cent="0.2">
      <c r="I10610" s="124"/>
      <c r="J10610" s="132"/>
      <c r="K10610" s="124"/>
    </row>
    <row r="10611" spans="9:11" x14ac:dyDescent="0.2">
      <c r="I10611" s="124"/>
      <c r="J10611" s="132"/>
      <c r="K10611" s="124"/>
    </row>
    <row r="10612" spans="9:11" x14ac:dyDescent="0.2">
      <c r="I10612" s="124"/>
      <c r="J10612" s="132"/>
      <c r="K10612" s="124"/>
    </row>
    <row r="10613" spans="9:11" x14ac:dyDescent="0.2">
      <c r="I10613" s="124"/>
      <c r="J10613" s="132"/>
      <c r="K10613" s="124"/>
    </row>
    <row r="10614" spans="9:11" x14ac:dyDescent="0.2">
      <c r="I10614" s="124"/>
      <c r="J10614" s="132"/>
      <c r="K10614" s="124"/>
    </row>
    <row r="10615" spans="9:11" x14ac:dyDescent="0.2">
      <c r="I10615" s="124"/>
      <c r="J10615" s="132"/>
      <c r="K10615" s="124"/>
    </row>
    <row r="10616" spans="9:11" x14ac:dyDescent="0.2">
      <c r="I10616" s="124"/>
      <c r="J10616" s="132"/>
      <c r="K10616" s="124"/>
    </row>
    <row r="10617" spans="9:11" x14ac:dyDescent="0.2">
      <c r="I10617" s="124"/>
      <c r="J10617" s="132"/>
      <c r="K10617" s="124"/>
    </row>
    <row r="10618" spans="9:11" x14ac:dyDescent="0.2">
      <c r="I10618" s="124"/>
      <c r="J10618" s="132"/>
      <c r="K10618" s="124"/>
    </row>
    <row r="10619" spans="9:11" x14ac:dyDescent="0.2">
      <c r="I10619" s="124"/>
      <c r="J10619" s="132"/>
      <c r="K10619" s="124"/>
    </row>
    <row r="10620" spans="9:11" x14ac:dyDescent="0.2">
      <c r="I10620" s="124"/>
      <c r="J10620" s="132"/>
      <c r="K10620" s="124"/>
    </row>
    <row r="10621" spans="9:11" x14ac:dyDescent="0.2">
      <c r="I10621" s="124"/>
      <c r="J10621" s="132"/>
      <c r="K10621" s="124"/>
    </row>
    <row r="10622" spans="9:11" x14ac:dyDescent="0.2">
      <c r="I10622" s="124"/>
      <c r="J10622" s="132"/>
      <c r="K10622" s="124"/>
    </row>
    <row r="10623" spans="9:11" x14ac:dyDescent="0.2">
      <c r="I10623" s="124"/>
      <c r="J10623" s="132"/>
      <c r="K10623" s="124"/>
    </row>
    <row r="10624" spans="9:11" x14ac:dyDescent="0.2">
      <c r="I10624" s="124"/>
      <c r="J10624" s="132"/>
      <c r="K10624" s="124"/>
    </row>
    <row r="10625" spans="9:11" x14ac:dyDescent="0.2">
      <c r="I10625" s="124"/>
      <c r="J10625" s="132"/>
      <c r="K10625" s="124"/>
    </row>
    <row r="10626" spans="9:11" x14ac:dyDescent="0.2">
      <c r="I10626" s="124"/>
      <c r="J10626" s="132"/>
      <c r="K10626" s="124"/>
    </row>
    <row r="10627" spans="9:11" x14ac:dyDescent="0.2">
      <c r="I10627" s="124"/>
      <c r="J10627" s="132"/>
      <c r="K10627" s="124"/>
    </row>
    <row r="10628" spans="9:11" x14ac:dyDescent="0.2">
      <c r="I10628" s="124"/>
      <c r="J10628" s="132"/>
      <c r="K10628" s="124"/>
    </row>
    <row r="10629" spans="9:11" x14ac:dyDescent="0.2">
      <c r="I10629" s="124"/>
      <c r="J10629" s="132"/>
      <c r="K10629" s="124"/>
    </row>
    <row r="10630" spans="9:11" x14ac:dyDescent="0.2">
      <c r="I10630" s="124"/>
      <c r="J10630" s="132"/>
      <c r="K10630" s="124"/>
    </row>
    <row r="10631" spans="9:11" x14ac:dyDescent="0.2">
      <c r="I10631" s="124"/>
      <c r="J10631" s="132"/>
      <c r="K10631" s="124"/>
    </row>
    <row r="10632" spans="9:11" x14ac:dyDescent="0.2">
      <c r="I10632" s="124"/>
      <c r="J10632" s="132"/>
      <c r="K10632" s="124"/>
    </row>
    <row r="10633" spans="9:11" x14ac:dyDescent="0.2">
      <c r="I10633" s="124"/>
      <c r="J10633" s="132"/>
      <c r="K10633" s="124"/>
    </row>
    <row r="10634" spans="9:11" x14ac:dyDescent="0.2">
      <c r="I10634" s="124"/>
      <c r="J10634" s="132"/>
      <c r="K10634" s="124"/>
    </row>
    <row r="10635" spans="9:11" x14ac:dyDescent="0.2">
      <c r="I10635" s="124"/>
      <c r="J10635" s="132"/>
      <c r="K10635" s="124"/>
    </row>
    <row r="10636" spans="9:11" x14ac:dyDescent="0.2">
      <c r="I10636" s="124"/>
      <c r="J10636" s="132"/>
      <c r="K10636" s="124"/>
    </row>
    <row r="10637" spans="9:11" x14ac:dyDescent="0.2">
      <c r="I10637" s="124"/>
      <c r="J10637" s="132"/>
      <c r="K10637" s="124"/>
    </row>
    <row r="10638" spans="9:11" x14ac:dyDescent="0.2">
      <c r="I10638" s="124"/>
      <c r="J10638" s="132"/>
      <c r="K10638" s="124"/>
    </row>
    <row r="10639" spans="9:11" x14ac:dyDescent="0.2">
      <c r="I10639" s="124"/>
      <c r="J10639" s="132"/>
      <c r="K10639" s="124"/>
    </row>
    <row r="10640" spans="9:11" x14ac:dyDescent="0.2">
      <c r="I10640" s="124"/>
      <c r="J10640" s="132"/>
      <c r="K10640" s="124"/>
    </row>
    <row r="10641" spans="9:11" x14ac:dyDescent="0.2">
      <c r="I10641" s="124"/>
      <c r="J10641" s="132"/>
      <c r="K10641" s="124"/>
    </row>
    <row r="10642" spans="9:11" x14ac:dyDescent="0.2">
      <c r="I10642" s="124"/>
      <c r="J10642" s="132"/>
      <c r="K10642" s="124"/>
    </row>
    <row r="10643" spans="9:11" x14ac:dyDescent="0.2">
      <c r="I10643" s="124"/>
      <c r="J10643" s="132"/>
      <c r="K10643" s="124"/>
    </row>
    <row r="10644" spans="9:11" x14ac:dyDescent="0.2">
      <c r="I10644" s="124"/>
      <c r="J10644" s="132"/>
      <c r="K10644" s="124"/>
    </row>
    <row r="10645" spans="9:11" x14ac:dyDescent="0.2">
      <c r="I10645" s="124"/>
      <c r="J10645" s="132"/>
      <c r="K10645" s="124"/>
    </row>
    <row r="10646" spans="9:11" x14ac:dyDescent="0.2">
      <c r="I10646" s="124"/>
      <c r="J10646" s="132"/>
      <c r="K10646" s="124"/>
    </row>
    <row r="10647" spans="9:11" x14ac:dyDescent="0.2">
      <c r="I10647" s="124"/>
      <c r="J10647" s="132"/>
      <c r="K10647" s="124"/>
    </row>
    <row r="10648" spans="9:11" x14ac:dyDescent="0.2">
      <c r="I10648" s="124"/>
      <c r="J10648" s="132"/>
      <c r="K10648" s="124"/>
    </row>
    <row r="10649" spans="9:11" x14ac:dyDescent="0.2">
      <c r="I10649" s="124"/>
      <c r="J10649" s="132"/>
      <c r="K10649" s="124"/>
    </row>
    <row r="10650" spans="9:11" x14ac:dyDescent="0.2">
      <c r="I10650" s="124"/>
      <c r="J10650" s="132"/>
      <c r="K10650" s="124"/>
    </row>
    <row r="10651" spans="9:11" x14ac:dyDescent="0.2">
      <c r="I10651" s="124"/>
      <c r="J10651" s="132"/>
      <c r="K10651" s="124"/>
    </row>
    <row r="10652" spans="9:11" x14ac:dyDescent="0.2">
      <c r="I10652" s="124"/>
      <c r="J10652" s="132"/>
      <c r="K10652" s="124"/>
    </row>
    <row r="10653" spans="9:11" x14ac:dyDescent="0.2">
      <c r="I10653" s="124"/>
      <c r="J10653" s="132"/>
      <c r="K10653" s="124"/>
    </row>
    <row r="10654" spans="9:11" x14ac:dyDescent="0.2">
      <c r="I10654" s="124"/>
      <c r="J10654" s="132"/>
      <c r="K10654" s="124"/>
    </row>
    <row r="10655" spans="9:11" x14ac:dyDescent="0.2">
      <c r="I10655" s="124"/>
      <c r="J10655" s="132"/>
      <c r="K10655" s="124"/>
    </row>
    <row r="10656" spans="9:11" x14ac:dyDescent="0.2">
      <c r="I10656" s="124"/>
      <c r="J10656" s="132"/>
      <c r="K10656" s="124"/>
    </row>
    <row r="10657" spans="9:11" x14ac:dyDescent="0.2">
      <c r="I10657" s="124"/>
      <c r="J10657" s="132"/>
      <c r="K10657" s="124"/>
    </row>
    <row r="10658" spans="9:11" x14ac:dyDescent="0.2">
      <c r="I10658" s="124"/>
      <c r="J10658" s="132"/>
      <c r="K10658" s="124"/>
    </row>
    <row r="10659" spans="9:11" x14ac:dyDescent="0.2">
      <c r="I10659" s="124"/>
      <c r="J10659" s="132"/>
      <c r="K10659" s="124"/>
    </row>
    <row r="10660" spans="9:11" x14ac:dyDescent="0.2">
      <c r="I10660" s="124"/>
      <c r="J10660" s="132"/>
      <c r="K10660" s="124"/>
    </row>
    <row r="10661" spans="9:11" x14ac:dyDescent="0.2">
      <c r="I10661" s="124"/>
      <c r="J10661" s="132"/>
      <c r="K10661" s="124"/>
    </row>
    <row r="10662" spans="9:11" x14ac:dyDescent="0.2">
      <c r="I10662" s="124"/>
      <c r="J10662" s="132"/>
      <c r="K10662" s="124"/>
    </row>
    <row r="10663" spans="9:11" x14ac:dyDescent="0.2">
      <c r="I10663" s="124"/>
      <c r="J10663" s="132"/>
      <c r="K10663" s="124"/>
    </row>
    <row r="10664" spans="9:11" x14ac:dyDescent="0.2">
      <c r="I10664" s="124"/>
      <c r="J10664" s="132"/>
      <c r="K10664" s="124"/>
    </row>
    <row r="10665" spans="9:11" x14ac:dyDescent="0.2">
      <c r="I10665" s="124"/>
      <c r="J10665" s="132"/>
      <c r="K10665" s="124"/>
    </row>
    <row r="10666" spans="9:11" x14ac:dyDescent="0.2">
      <c r="I10666" s="124"/>
      <c r="J10666" s="132"/>
      <c r="K10666" s="124"/>
    </row>
    <row r="10667" spans="9:11" x14ac:dyDescent="0.2">
      <c r="I10667" s="124"/>
      <c r="J10667" s="132"/>
      <c r="K10667" s="124"/>
    </row>
    <row r="10668" spans="9:11" x14ac:dyDescent="0.2">
      <c r="I10668" s="124"/>
      <c r="J10668" s="132"/>
      <c r="K10668" s="124"/>
    </row>
    <row r="10669" spans="9:11" x14ac:dyDescent="0.2">
      <c r="I10669" s="124"/>
      <c r="J10669" s="132"/>
      <c r="K10669" s="124"/>
    </row>
    <row r="10670" spans="9:11" x14ac:dyDescent="0.2">
      <c r="I10670" s="124"/>
      <c r="J10670" s="132"/>
      <c r="K10670" s="124"/>
    </row>
    <row r="10671" spans="9:11" x14ac:dyDescent="0.2">
      <c r="I10671" s="124"/>
      <c r="J10671" s="132"/>
      <c r="K10671" s="124"/>
    </row>
    <row r="10672" spans="9:11" x14ac:dyDescent="0.2">
      <c r="I10672" s="124"/>
      <c r="J10672" s="132"/>
      <c r="K10672" s="124"/>
    </row>
    <row r="10673" spans="9:11" x14ac:dyDescent="0.2">
      <c r="I10673" s="124"/>
      <c r="J10673" s="132"/>
      <c r="K10673" s="124"/>
    </row>
    <row r="10674" spans="9:11" x14ac:dyDescent="0.2">
      <c r="I10674" s="124"/>
      <c r="J10674" s="132"/>
      <c r="K10674" s="124"/>
    </row>
    <row r="10675" spans="9:11" x14ac:dyDescent="0.2">
      <c r="I10675" s="124"/>
      <c r="J10675" s="132"/>
      <c r="K10675" s="124"/>
    </row>
    <row r="10676" spans="9:11" x14ac:dyDescent="0.2">
      <c r="I10676" s="124"/>
      <c r="J10676" s="132"/>
      <c r="K10676" s="124"/>
    </row>
    <row r="10677" spans="9:11" x14ac:dyDescent="0.2">
      <c r="I10677" s="124"/>
      <c r="J10677" s="132"/>
      <c r="K10677" s="124"/>
    </row>
    <row r="10678" spans="9:11" x14ac:dyDescent="0.2">
      <c r="I10678" s="124"/>
      <c r="J10678" s="132"/>
      <c r="K10678" s="124"/>
    </row>
    <row r="10679" spans="9:11" x14ac:dyDescent="0.2">
      <c r="I10679" s="124"/>
      <c r="J10679" s="132"/>
      <c r="K10679" s="124"/>
    </row>
    <row r="10680" spans="9:11" x14ac:dyDescent="0.2">
      <c r="I10680" s="124"/>
      <c r="J10680" s="132"/>
      <c r="K10680" s="124"/>
    </row>
    <row r="10681" spans="9:11" x14ac:dyDescent="0.2">
      <c r="I10681" s="124"/>
      <c r="J10681" s="132"/>
      <c r="K10681" s="124"/>
    </row>
    <row r="10682" spans="9:11" x14ac:dyDescent="0.2">
      <c r="I10682" s="124"/>
      <c r="J10682" s="132"/>
      <c r="K10682" s="124"/>
    </row>
    <row r="10683" spans="9:11" x14ac:dyDescent="0.2">
      <c r="I10683" s="124"/>
      <c r="J10683" s="132"/>
      <c r="K10683" s="124"/>
    </row>
    <row r="10684" spans="9:11" x14ac:dyDescent="0.2">
      <c r="I10684" s="124"/>
      <c r="J10684" s="132"/>
      <c r="K10684" s="124"/>
    </row>
    <row r="10685" spans="9:11" x14ac:dyDescent="0.2">
      <c r="I10685" s="124"/>
      <c r="J10685" s="132"/>
      <c r="K10685" s="124"/>
    </row>
    <row r="10686" spans="9:11" x14ac:dyDescent="0.2">
      <c r="I10686" s="124"/>
      <c r="J10686" s="132"/>
      <c r="K10686" s="124"/>
    </row>
    <row r="10687" spans="9:11" x14ac:dyDescent="0.2">
      <c r="I10687" s="124"/>
      <c r="J10687" s="132"/>
      <c r="K10687" s="124"/>
    </row>
    <row r="10688" spans="9:11" x14ac:dyDescent="0.2">
      <c r="I10688" s="124"/>
      <c r="J10688" s="132"/>
      <c r="K10688" s="124"/>
    </row>
    <row r="10689" spans="9:11" x14ac:dyDescent="0.2">
      <c r="I10689" s="124"/>
      <c r="J10689" s="132"/>
      <c r="K10689" s="124"/>
    </row>
    <row r="10690" spans="9:11" x14ac:dyDescent="0.2">
      <c r="I10690" s="124"/>
      <c r="J10690" s="132"/>
      <c r="K10690" s="124"/>
    </row>
    <row r="10691" spans="9:11" x14ac:dyDescent="0.2">
      <c r="I10691" s="124"/>
      <c r="J10691" s="132"/>
      <c r="K10691" s="124"/>
    </row>
    <row r="10692" spans="9:11" x14ac:dyDescent="0.2">
      <c r="I10692" s="124"/>
      <c r="J10692" s="132"/>
      <c r="K10692" s="124"/>
    </row>
    <row r="10693" spans="9:11" x14ac:dyDescent="0.2">
      <c r="I10693" s="124"/>
      <c r="J10693" s="132"/>
      <c r="K10693" s="124"/>
    </row>
    <row r="10694" spans="9:11" x14ac:dyDescent="0.2">
      <c r="I10694" s="124"/>
      <c r="J10694" s="132"/>
      <c r="K10694" s="124"/>
    </row>
    <row r="10695" spans="9:11" x14ac:dyDescent="0.2">
      <c r="I10695" s="124"/>
      <c r="J10695" s="132"/>
      <c r="K10695" s="124"/>
    </row>
    <row r="10696" spans="9:11" x14ac:dyDescent="0.2">
      <c r="I10696" s="124"/>
      <c r="J10696" s="132"/>
      <c r="K10696" s="124"/>
    </row>
    <row r="10697" spans="9:11" x14ac:dyDescent="0.2">
      <c r="I10697" s="124"/>
      <c r="J10697" s="132"/>
      <c r="K10697" s="124"/>
    </row>
    <row r="10698" spans="9:11" x14ac:dyDescent="0.2">
      <c r="I10698" s="124"/>
      <c r="J10698" s="132"/>
      <c r="K10698" s="124"/>
    </row>
    <row r="10699" spans="9:11" x14ac:dyDescent="0.2">
      <c r="I10699" s="124"/>
      <c r="J10699" s="132"/>
      <c r="K10699" s="124"/>
    </row>
    <row r="10700" spans="9:11" x14ac:dyDescent="0.2">
      <c r="I10700" s="124"/>
      <c r="J10700" s="132"/>
      <c r="K10700" s="124"/>
    </row>
    <row r="10701" spans="9:11" x14ac:dyDescent="0.2">
      <c r="I10701" s="124"/>
      <c r="J10701" s="132"/>
      <c r="K10701" s="124"/>
    </row>
    <row r="10702" spans="9:11" x14ac:dyDescent="0.2">
      <c r="I10702" s="124"/>
      <c r="J10702" s="132"/>
      <c r="K10702" s="124"/>
    </row>
    <row r="10703" spans="9:11" x14ac:dyDescent="0.2">
      <c r="I10703" s="124"/>
      <c r="J10703" s="132"/>
      <c r="K10703" s="124"/>
    </row>
    <row r="10704" spans="9:11" x14ac:dyDescent="0.2">
      <c r="I10704" s="124"/>
      <c r="J10704" s="132"/>
      <c r="K10704" s="124"/>
    </row>
    <row r="10705" spans="9:11" x14ac:dyDescent="0.2">
      <c r="I10705" s="124"/>
      <c r="J10705" s="132"/>
      <c r="K10705" s="124"/>
    </row>
    <row r="10706" spans="9:11" x14ac:dyDescent="0.2">
      <c r="I10706" s="124"/>
      <c r="J10706" s="132"/>
      <c r="K10706" s="124"/>
    </row>
    <row r="10707" spans="9:11" x14ac:dyDescent="0.2">
      <c r="I10707" s="124"/>
      <c r="J10707" s="132"/>
      <c r="K10707" s="124"/>
    </row>
    <row r="10708" spans="9:11" x14ac:dyDescent="0.2">
      <c r="I10708" s="124"/>
      <c r="J10708" s="132"/>
      <c r="K10708" s="124"/>
    </row>
    <row r="10709" spans="9:11" x14ac:dyDescent="0.2">
      <c r="I10709" s="124"/>
      <c r="J10709" s="132"/>
      <c r="K10709" s="124"/>
    </row>
    <row r="10710" spans="9:11" x14ac:dyDescent="0.2">
      <c r="I10710" s="124"/>
      <c r="J10710" s="132"/>
      <c r="K10710" s="124"/>
    </row>
    <row r="10711" spans="9:11" x14ac:dyDescent="0.2">
      <c r="I10711" s="124"/>
      <c r="J10711" s="132"/>
      <c r="K10711" s="124"/>
    </row>
    <row r="10712" spans="9:11" x14ac:dyDescent="0.2">
      <c r="I10712" s="124"/>
      <c r="J10712" s="132"/>
      <c r="K10712" s="124"/>
    </row>
    <row r="10713" spans="9:11" x14ac:dyDescent="0.2">
      <c r="I10713" s="124"/>
      <c r="J10713" s="132"/>
      <c r="K10713" s="124"/>
    </row>
    <row r="10714" spans="9:11" x14ac:dyDescent="0.2">
      <c r="I10714" s="124"/>
      <c r="J10714" s="132"/>
      <c r="K10714" s="124"/>
    </row>
    <row r="10715" spans="9:11" x14ac:dyDescent="0.2">
      <c r="I10715" s="124"/>
      <c r="J10715" s="132"/>
      <c r="K10715" s="124"/>
    </row>
    <row r="10716" spans="9:11" x14ac:dyDescent="0.2">
      <c r="I10716" s="124"/>
      <c r="J10716" s="132"/>
      <c r="K10716" s="124"/>
    </row>
    <row r="10717" spans="9:11" x14ac:dyDescent="0.2">
      <c r="I10717" s="124"/>
      <c r="J10717" s="132"/>
      <c r="K10717" s="124"/>
    </row>
    <row r="10718" spans="9:11" x14ac:dyDescent="0.2">
      <c r="I10718" s="124"/>
      <c r="J10718" s="132"/>
      <c r="K10718" s="124"/>
    </row>
    <row r="10719" spans="9:11" x14ac:dyDescent="0.2">
      <c r="I10719" s="124"/>
      <c r="J10719" s="132"/>
      <c r="K10719" s="124"/>
    </row>
    <row r="10720" spans="9:11" x14ac:dyDescent="0.2">
      <c r="I10720" s="124"/>
      <c r="J10720" s="132"/>
      <c r="K10720" s="124"/>
    </row>
    <row r="10721" spans="9:11" x14ac:dyDescent="0.2">
      <c r="I10721" s="124"/>
      <c r="J10721" s="132"/>
      <c r="K10721" s="124"/>
    </row>
    <row r="10722" spans="9:11" x14ac:dyDescent="0.2">
      <c r="I10722" s="124"/>
      <c r="J10722" s="132"/>
      <c r="K10722" s="124"/>
    </row>
    <row r="10723" spans="9:11" x14ac:dyDescent="0.2">
      <c r="I10723" s="124"/>
      <c r="J10723" s="132"/>
      <c r="K10723" s="124"/>
    </row>
    <row r="10724" spans="9:11" x14ac:dyDescent="0.2">
      <c r="I10724" s="124"/>
      <c r="J10724" s="132"/>
      <c r="K10724" s="124"/>
    </row>
    <row r="10725" spans="9:11" x14ac:dyDescent="0.2">
      <c r="I10725" s="124"/>
      <c r="J10725" s="132"/>
      <c r="K10725" s="124"/>
    </row>
    <row r="10726" spans="9:11" x14ac:dyDescent="0.2">
      <c r="I10726" s="124"/>
      <c r="J10726" s="132"/>
      <c r="K10726" s="124"/>
    </row>
    <row r="10727" spans="9:11" x14ac:dyDescent="0.2">
      <c r="I10727" s="124"/>
      <c r="J10727" s="132"/>
      <c r="K10727" s="124"/>
    </row>
    <row r="10728" spans="9:11" x14ac:dyDescent="0.2">
      <c r="I10728" s="124"/>
      <c r="J10728" s="132"/>
      <c r="K10728" s="124"/>
    </row>
    <row r="10729" spans="9:11" x14ac:dyDescent="0.2">
      <c r="I10729" s="124"/>
      <c r="J10729" s="132"/>
      <c r="K10729" s="124"/>
    </row>
    <row r="10730" spans="9:11" x14ac:dyDescent="0.2">
      <c r="I10730" s="124"/>
      <c r="J10730" s="132"/>
      <c r="K10730" s="124"/>
    </row>
    <row r="10731" spans="9:11" x14ac:dyDescent="0.2">
      <c r="I10731" s="124"/>
      <c r="J10731" s="132"/>
      <c r="K10731" s="124"/>
    </row>
    <row r="10732" spans="9:11" x14ac:dyDescent="0.2">
      <c r="I10732" s="124"/>
      <c r="J10732" s="132"/>
      <c r="K10732" s="124"/>
    </row>
    <row r="10733" spans="9:11" x14ac:dyDescent="0.2">
      <c r="I10733" s="124"/>
      <c r="J10733" s="132"/>
      <c r="K10733" s="124"/>
    </row>
    <row r="10734" spans="9:11" x14ac:dyDescent="0.2">
      <c r="I10734" s="124"/>
      <c r="J10734" s="132"/>
      <c r="K10734" s="124"/>
    </row>
    <row r="10735" spans="9:11" x14ac:dyDescent="0.2">
      <c r="I10735" s="124"/>
      <c r="J10735" s="132"/>
      <c r="K10735" s="124"/>
    </row>
    <row r="10736" spans="9:11" x14ac:dyDescent="0.2">
      <c r="I10736" s="124"/>
      <c r="J10736" s="132"/>
      <c r="K10736" s="124"/>
    </row>
    <row r="10737" spans="9:11" x14ac:dyDescent="0.2">
      <c r="I10737" s="124"/>
      <c r="J10737" s="132"/>
      <c r="K10737" s="124"/>
    </row>
    <row r="10738" spans="9:11" x14ac:dyDescent="0.2">
      <c r="I10738" s="124"/>
      <c r="J10738" s="132"/>
      <c r="K10738" s="124"/>
    </row>
    <row r="10739" spans="9:11" x14ac:dyDescent="0.2">
      <c r="I10739" s="124"/>
      <c r="J10739" s="132"/>
      <c r="K10739" s="124"/>
    </row>
    <row r="10740" spans="9:11" x14ac:dyDescent="0.2">
      <c r="I10740" s="124"/>
      <c r="J10740" s="132"/>
      <c r="K10740" s="124"/>
    </row>
    <row r="10741" spans="9:11" x14ac:dyDescent="0.2">
      <c r="I10741" s="124"/>
      <c r="J10741" s="132"/>
      <c r="K10741" s="124"/>
    </row>
    <row r="10742" spans="9:11" x14ac:dyDescent="0.2">
      <c r="I10742" s="124"/>
      <c r="J10742" s="132"/>
      <c r="K10742" s="124"/>
    </row>
    <row r="10743" spans="9:11" x14ac:dyDescent="0.2">
      <c r="I10743" s="124"/>
      <c r="J10743" s="132"/>
      <c r="K10743" s="124"/>
    </row>
    <row r="10744" spans="9:11" x14ac:dyDescent="0.2">
      <c r="I10744" s="124"/>
      <c r="J10744" s="132"/>
      <c r="K10744" s="124"/>
    </row>
    <row r="10745" spans="9:11" x14ac:dyDescent="0.2">
      <c r="I10745" s="124"/>
      <c r="J10745" s="132"/>
      <c r="K10745" s="124"/>
    </row>
    <row r="10746" spans="9:11" x14ac:dyDescent="0.2">
      <c r="I10746" s="124"/>
      <c r="J10746" s="132"/>
      <c r="K10746" s="124"/>
    </row>
    <row r="10747" spans="9:11" x14ac:dyDescent="0.2">
      <c r="I10747" s="124"/>
      <c r="J10747" s="132"/>
      <c r="K10747" s="124"/>
    </row>
    <row r="10748" spans="9:11" x14ac:dyDescent="0.2">
      <c r="I10748" s="124"/>
      <c r="J10748" s="132"/>
      <c r="K10748" s="124"/>
    </row>
    <row r="10749" spans="9:11" x14ac:dyDescent="0.2">
      <c r="I10749" s="124"/>
      <c r="J10749" s="132"/>
      <c r="K10749" s="124"/>
    </row>
    <row r="10750" spans="9:11" x14ac:dyDescent="0.2">
      <c r="I10750" s="124"/>
      <c r="J10750" s="132"/>
      <c r="K10750" s="124"/>
    </row>
    <row r="10751" spans="9:11" x14ac:dyDescent="0.2">
      <c r="I10751" s="124"/>
      <c r="J10751" s="132"/>
      <c r="K10751" s="124"/>
    </row>
    <row r="10752" spans="9:11" x14ac:dyDescent="0.2">
      <c r="I10752" s="124"/>
      <c r="J10752" s="132"/>
      <c r="K10752" s="124"/>
    </row>
    <row r="10753" spans="9:11" x14ac:dyDescent="0.2">
      <c r="I10753" s="124"/>
      <c r="J10753" s="132"/>
      <c r="K10753" s="124"/>
    </row>
    <row r="10754" spans="9:11" x14ac:dyDescent="0.2">
      <c r="I10754" s="124"/>
      <c r="J10754" s="132"/>
      <c r="K10754" s="124"/>
    </row>
    <row r="10755" spans="9:11" x14ac:dyDescent="0.2">
      <c r="I10755" s="124"/>
      <c r="J10755" s="132"/>
      <c r="K10755" s="124"/>
    </row>
    <row r="10756" spans="9:11" x14ac:dyDescent="0.2">
      <c r="I10756" s="124"/>
      <c r="J10756" s="132"/>
      <c r="K10756" s="124"/>
    </row>
    <row r="10757" spans="9:11" x14ac:dyDescent="0.2">
      <c r="I10757" s="124"/>
      <c r="J10757" s="132"/>
      <c r="K10757" s="124"/>
    </row>
    <row r="10758" spans="9:11" x14ac:dyDescent="0.2">
      <c r="I10758" s="124"/>
      <c r="J10758" s="132"/>
      <c r="K10758" s="124"/>
    </row>
    <row r="10759" spans="9:11" x14ac:dyDescent="0.2">
      <c r="I10759" s="124"/>
      <c r="J10759" s="132"/>
      <c r="K10759" s="124"/>
    </row>
    <row r="10760" spans="9:11" x14ac:dyDescent="0.2">
      <c r="I10760" s="124"/>
      <c r="J10760" s="132"/>
      <c r="K10760" s="124"/>
    </row>
    <row r="10761" spans="9:11" x14ac:dyDescent="0.2">
      <c r="I10761" s="124"/>
      <c r="J10761" s="132"/>
      <c r="K10761" s="124"/>
    </row>
    <row r="10762" spans="9:11" x14ac:dyDescent="0.2">
      <c r="I10762" s="124"/>
      <c r="J10762" s="132"/>
      <c r="K10762" s="124"/>
    </row>
    <row r="10763" spans="9:11" x14ac:dyDescent="0.2">
      <c r="I10763" s="124"/>
      <c r="J10763" s="132"/>
      <c r="K10763" s="124"/>
    </row>
    <row r="10764" spans="9:11" x14ac:dyDescent="0.2">
      <c r="I10764" s="124"/>
      <c r="J10764" s="132"/>
      <c r="K10764" s="124"/>
    </row>
    <row r="10765" spans="9:11" x14ac:dyDescent="0.2">
      <c r="I10765" s="124"/>
      <c r="J10765" s="132"/>
      <c r="K10765" s="124"/>
    </row>
    <row r="10766" spans="9:11" x14ac:dyDescent="0.2">
      <c r="I10766" s="124"/>
      <c r="J10766" s="132"/>
      <c r="K10766" s="124"/>
    </row>
    <row r="10767" spans="9:11" x14ac:dyDescent="0.2">
      <c r="I10767" s="124"/>
      <c r="J10767" s="132"/>
      <c r="K10767" s="124"/>
    </row>
    <row r="10768" spans="9:11" x14ac:dyDescent="0.2">
      <c r="I10768" s="124"/>
      <c r="J10768" s="132"/>
      <c r="K10768" s="124"/>
    </row>
    <row r="10769" spans="9:11" x14ac:dyDescent="0.2">
      <c r="I10769" s="124"/>
      <c r="J10769" s="132"/>
      <c r="K10769" s="124"/>
    </row>
    <row r="10770" spans="9:11" x14ac:dyDescent="0.2">
      <c r="I10770" s="124"/>
      <c r="J10770" s="132"/>
      <c r="K10770" s="124"/>
    </row>
    <row r="10771" spans="9:11" x14ac:dyDescent="0.2">
      <c r="I10771" s="124"/>
      <c r="J10771" s="132"/>
      <c r="K10771" s="124"/>
    </row>
    <row r="10772" spans="9:11" x14ac:dyDescent="0.2">
      <c r="I10772" s="124"/>
      <c r="J10772" s="132"/>
      <c r="K10772" s="124"/>
    </row>
    <row r="10773" spans="9:11" x14ac:dyDescent="0.2">
      <c r="I10773" s="124"/>
      <c r="J10773" s="132"/>
      <c r="K10773" s="124"/>
    </row>
    <row r="10774" spans="9:11" x14ac:dyDescent="0.2">
      <c r="I10774" s="124"/>
      <c r="J10774" s="132"/>
      <c r="K10774" s="124"/>
    </row>
    <row r="10775" spans="9:11" x14ac:dyDescent="0.2">
      <c r="I10775" s="124"/>
      <c r="J10775" s="132"/>
      <c r="K10775" s="124"/>
    </row>
    <row r="10776" spans="9:11" x14ac:dyDescent="0.2">
      <c r="I10776" s="124"/>
      <c r="J10776" s="132"/>
      <c r="K10776" s="124"/>
    </row>
    <row r="10777" spans="9:11" x14ac:dyDescent="0.2">
      <c r="I10777" s="124"/>
      <c r="J10777" s="132"/>
      <c r="K10777" s="124"/>
    </row>
    <row r="10778" spans="9:11" x14ac:dyDescent="0.2">
      <c r="I10778" s="124"/>
      <c r="J10778" s="132"/>
      <c r="K10778" s="124"/>
    </row>
    <row r="10779" spans="9:11" x14ac:dyDescent="0.2">
      <c r="I10779" s="124"/>
      <c r="J10779" s="132"/>
      <c r="K10779" s="124"/>
    </row>
    <row r="10780" spans="9:11" x14ac:dyDescent="0.2">
      <c r="I10780" s="124"/>
      <c r="J10780" s="132"/>
      <c r="K10780" s="124"/>
    </row>
    <row r="10781" spans="9:11" x14ac:dyDescent="0.2">
      <c r="I10781" s="124"/>
      <c r="J10781" s="132"/>
      <c r="K10781" s="124"/>
    </row>
    <row r="10782" spans="9:11" x14ac:dyDescent="0.2">
      <c r="I10782" s="124"/>
      <c r="J10782" s="132"/>
      <c r="K10782" s="124"/>
    </row>
    <row r="10783" spans="9:11" x14ac:dyDescent="0.2">
      <c r="I10783" s="124"/>
      <c r="J10783" s="132"/>
      <c r="K10783" s="124"/>
    </row>
    <row r="10784" spans="9:11" x14ac:dyDescent="0.2">
      <c r="I10784" s="124"/>
      <c r="J10784" s="132"/>
      <c r="K10784" s="124"/>
    </row>
    <row r="10785" spans="9:11" x14ac:dyDescent="0.2">
      <c r="I10785" s="124"/>
      <c r="J10785" s="132"/>
      <c r="K10785" s="124"/>
    </row>
    <row r="10786" spans="9:11" x14ac:dyDescent="0.2">
      <c r="I10786" s="124"/>
      <c r="J10786" s="132"/>
      <c r="K10786" s="124"/>
    </row>
    <row r="10787" spans="9:11" x14ac:dyDescent="0.2">
      <c r="I10787" s="124"/>
      <c r="J10787" s="132"/>
      <c r="K10787" s="124"/>
    </row>
    <row r="10788" spans="9:11" x14ac:dyDescent="0.2">
      <c r="I10788" s="124"/>
      <c r="J10788" s="132"/>
      <c r="K10788" s="124"/>
    </row>
    <row r="10789" spans="9:11" x14ac:dyDescent="0.2">
      <c r="I10789" s="124"/>
      <c r="J10789" s="132"/>
      <c r="K10789" s="124"/>
    </row>
    <row r="10790" spans="9:11" x14ac:dyDescent="0.2">
      <c r="I10790" s="124"/>
      <c r="J10790" s="132"/>
      <c r="K10790" s="124"/>
    </row>
    <row r="10791" spans="9:11" x14ac:dyDescent="0.2">
      <c r="I10791" s="124"/>
      <c r="J10791" s="132"/>
      <c r="K10791" s="124"/>
    </row>
    <row r="10792" spans="9:11" x14ac:dyDescent="0.2">
      <c r="I10792" s="124"/>
      <c r="J10792" s="132"/>
      <c r="K10792" s="124"/>
    </row>
    <row r="10793" spans="9:11" x14ac:dyDescent="0.2">
      <c r="I10793" s="124"/>
      <c r="J10793" s="132"/>
      <c r="K10793" s="124"/>
    </row>
    <row r="10794" spans="9:11" x14ac:dyDescent="0.2">
      <c r="I10794" s="124"/>
      <c r="J10794" s="132"/>
      <c r="K10794" s="124"/>
    </row>
    <row r="10795" spans="9:11" x14ac:dyDescent="0.2">
      <c r="I10795" s="124"/>
      <c r="J10795" s="132"/>
      <c r="K10795" s="124"/>
    </row>
    <row r="10796" spans="9:11" x14ac:dyDescent="0.2">
      <c r="I10796" s="124"/>
      <c r="J10796" s="132"/>
      <c r="K10796" s="124"/>
    </row>
    <row r="10797" spans="9:11" x14ac:dyDescent="0.2">
      <c r="I10797" s="124"/>
      <c r="J10797" s="132"/>
      <c r="K10797" s="124"/>
    </row>
    <row r="10798" spans="9:11" x14ac:dyDescent="0.2">
      <c r="I10798" s="124"/>
      <c r="J10798" s="132"/>
      <c r="K10798" s="124"/>
    </row>
    <row r="10799" spans="9:11" x14ac:dyDescent="0.2">
      <c r="I10799" s="124"/>
      <c r="J10799" s="132"/>
      <c r="K10799" s="124"/>
    </row>
    <row r="10800" spans="9:11" x14ac:dyDescent="0.2">
      <c r="I10800" s="124"/>
      <c r="J10800" s="132"/>
      <c r="K10800" s="124"/>
    </row>
    <row r="10801" spans="9:11" x14ac:dyDescent="0.2">
      <c r="I10801" s="124"/>
      <c r="J10801" s="132"/>
      <c r="K10801" s="124"/>
    </row>
    <row r="10802" spans="9:11" x14ac:dyDescent="0.2">
      <c r="I10802" s="124"/>
      <c r="J10802" s="132"/>
      <c r="K10802" s="124"/>
    </row>
    <row r="10803" spans="9:11" x14ac:dyDescent="0.2">
      <c r="I10803" s="124"/>
      <c r="J10803" s="132"/>
      <c r="K10803" s="124"/>
    </row>
    <row r="10804" spans="9:11" x14ac:dyDescent="0.2">
      <c r="I10804" s="124"/>
      <c r="J10804" s="132"/>
      <c r="K10804" s="124"/>
    </row>
    <row r="10805" spans="9:11" x14ac:dyDescent="0.2">
      <c r="I10805" s="124"/>
      <c r="J10805" s="132"/>
      <c r="K10805" s="124"/>
    </row>
    <row r="10806" spans="9:11" x14ac:dyDescent="0.2">
      <c r="I10806" s="124"/>
      <c r="J10806" s="132"/>
      <c r="K10806" s="124"/>
    </row>
    <row r="10807" spans="9:11" x14ac:dyDescent="0.2">
      <c r="I10807" s="124"/>
      <c r="J10807" s="132"/>
      <c r="K10807" s="124"/>
    </row>
    <row r="10808" spans="9:11" x14ac:dyDescent="0.2">
      <c r="I10808" s="124"/>
      <c r="J10808" s="132"/>
      <c r="K10808" s="124"/>
    </row>
    <row r="10809" spans="9:11" x14ac:dyDescent="0.2">
      <c r="I10809" s="124"/>
      <c r="J10809" s="132"/>
      <c r="K10809" s="124"/>
    </row>
    <row r="10810" spans="9:11" x14ac:dyDescent="0.2">
      <c r="I10810" s="124"/>
      <c r="J10810" s="132"/>
      <c r="K10810" s="124"/>
    </row>
    <row r="10811" spans="9:11" x14ac:dyDescent="0.2">
      <c r="I10811" s="124"/>
      <c r="J10811" s="132"/>
      <c r="K10811" s="124"/>
    </row>
    <row r="10812" spans="9:11" x14ac:dyDescent="0.2">
      <c r="I10812" s="124"/>
      <c r="J10812" s="132"/>
      <c r="K10812" s="124"/>
    </row>
    <row r="10813" spans="9:11" x14ac:dyDescent="0.2">
      <c r="I10813" s="124"/>
      <c r="J10813" s="132"/>
      <c r="K10813" s="124"/>
    </row>
    <row r="10814" spans="9:11" x14ac:dyDescent="0.2">
      <c r="I10814" s="124"/>
      <c r="J10814" s="132"/>
      <c r="K10814" s="124"/>
    </row>
    <row r="10815" spans="9:11" x14ac:dyDescent="0.2">
      <c r="I10815" s="124"/>
      <c r="J10815" s="132"/>
      <c r="K10815" s="124"/>
    </row>
    <row r="10816" spans="9:11" x14ac:dyDescent="0.2">
      <c r="I10816" s="124"/>
      <c r="J10816" s="132"/>
      <c r="K10816" s="124"/>
    </row>
    <row r="10817" spans="9:11" x14ac:dyDescent="0.2">
      <c r="I10817" s="124"/>
      <c r="J10817" s="132"/>
      <c r="K10817" s="124"/>
    </row>
    <row r="10818" spans="9:11" x14ac:dyDescent="0.2">
      <c r="I10818" s="124"/>
      <c r="J10818" s="132"/>
      <c r="K10818" s="124"/>
    </row>
    <row r="10819" spans="9:11" x14ac:dyDescent="0.2">
      <c r="I10819" s="124"/>
      <c r="J10819" s="132"/>
      <c r="K10819" s="124"/>
    </row>
    <row r="10820" spans="9:11" x14ac:dyDescent="0.2">
      <c r="I10820" s="124"/>
      <c r="J10820" s="132"/>
      <c r="K10820" s="124"/>
    </row>
    <row r="10821" spans="9:11" x14ac:dyDescent="0.2">
      <c r="I10821" s="124"/>
      <c r="J10821" s="132"/>
      <c r="K10821" s="124"/>
    </row>
    <row r="10822" spans="9:11" x14ac:dyDescent="0.2">
      <c r="I10822" s="124"/>
      <c r="J10822" s="132"/>
      <c r="K10822" s="124"/>
    </row>
    <row r="10823" spans="9:11" x14ac:dyDescent="0.2">
      <c r="I10823" s="124"/>
      <c r="J10823" s="132"/>
      <c r="K10823" s="124"/>
    </row>
    <row r="10824" spans="9:11" x14ac:dyDescent="0.2">
      <c r="I10824" s="124"/>
      <c r="J10824" s="132"/>
      <c r="K10824" s="124"/>
    </row>
    <row r="10825" spans="9:11" x14ac:dyDescent="0.2">
      <c r="I10825" s="124"/>
      <c r="J10825" s="132"/>
      <c r="K10825" s="124"/>
    </row>
    <row r="10826" spans="9:11" x14ac:dyDescent="0.2">
      <c r="I10826" s="124"/>
      <c r="J10826" s="132"/>
      <c r="K10826" s="124"/>
    </row>
    <row r="10827" spans="9:11" x14ac:dyDescent="0.2">
      <c r="I10827" s="124"/>
      <c r="J10827" s="132"/>
      <c r="K10827" s="124"/>
    </row>
    <row r="10828" spans="9:11" x14ac:dyDescent="0.2">
      <c r="I10828" s="124"/>
      <c r="J10828" s="132"/>
      <c r="K10828" s="124"/>
    </row>
    <row r="10829" spans="9:11" x14ac:dyDescent="0.2">
      <c r="I10829" s="124"/>
      <c r="J10829" s="132"/>
      <c r="K10829" s="124"/>
    </row>
    <row r="10830" spans="9:11" x14ac:dyDescent="0.2">
      <c r="I10830" s="124"/>
      <c r="J10830" s="132"/>
      <c r="K10830" s="124"/>
    </row>
    <row r="10831" spans="9:11" x14ac:dyDescent="0.2">
      <c r="I10831" s="124"/>
      <c r="J10831" s="132"/>
      <c r="K10831" s="124"/>
    </row>
    <row r="10832" spans="9:11" x14ac:dyDescent="0.2">
      <c r="I10832" s="124"/>
      <c r="J10832" s="132"/>
      <c r="K10832" s="124"/>
    </row>
    <row r="10833" spans="9:11" x14ac:dyDescent="0.2">
      <c r="I10833" s="124"/>
      <c r="J10833" s="132"/>
      <c r="K10833" s="124"/>
    </row>
    <row r="10834" spans="9:11" x14ac:dyDescent="0.2">
      <c r="I10834" s="124"/>
      <c r="J10834" s="132"/>
      <c r="K10834" s="124"/>
    </row>
    <row r="10835" spans="9:11" x14ac:dyDescent="0.2">
      <c r="I10835" s="124"/>
      <c r="J10835" s="132"/>
      <c r="K10835" s="124"/>
    </row>
    <row r="10836" spans="9:11" x14ac:dyDescent="0.2">
      <c r="I10836" s="124"/>
      <c r="J10836" s="132"/>
      <c r="K10836" s="124"/>
    </row>
    <row r="10837" spans="9:11" x14ac:dyDescent="0.2">
      <c r="I10837" s="124"/>
      <c r="J10837" s="132"/>
      <c r="K10837" s="124"/>
    </row>
    <row r="10838" spans="9:11" x14ac:dyDescent="0.2">
      <c r="I10838" s="124"/>
      <c r="J10838" s="132"/>
      <c r="K10838" s="124"/>
    </row>
    <row r="10839" spans="9:11" x14ac:dyDescent="0.2">
      <c r="I10839" s="124"/>
      <c r="J10839" s="132"/>
      <c r="K10839" s="124"/>
    </row>
    <row r="10840" spans="9:11" x14ac:dyDescent="0.2">
      <c r="I10840" s="124"/>
      <c r="J10840" s="132"/>
      <c r="K10840" s="124"/>
    </row>
    <row r="10841" spans="9:11" x14ac:dyDescent="0.2">
      <c r="I10841" s="124"/>
      <c r="J10841" s="132"/>
      <c r="K10841" s="124"/>
    </row>
    <row r="10842" spans="9:11" x14ac:dyDescent="0.2">
      <c r="I10842" s="124"/>
      <c r="J10842" s="132"/>
      <c r="K10842" s="124"/>
    </row>
    <row r="10843" spans="9:11" x14ac:dyDescent="0.2">
      <c r="I10843" s="124"/>
      <c r="J10843" s="132"/>
      <c r="K10843" s="124"/>
    </row>
    <row r="10844" spans="9:11" x14ac:dyDescent="0.2">
      <c r="I10844" s="124"/>
      <c r="J10844" s="132"/>
      <c r="K10844" s="124"/>
    </row>
    <row r="10845" spans="9:11" x14ac:dyDescent="0.2">
      <c r="I10845" s="124"/>
      <c r="J10845" s="132"/>
      <c r="K10845" s="124"/>
    </row>
    <row r="10846" spans="9:11" x14ac:dyDescent="0.2">
      <c r="I10846" s="124"/>
      <c r="J10846" s="132"/>
      <c r="K10846" s="124"/>
    </row>
    <row r="10847" spans="9:11" x14ac:dyDescent="0.2">
      <c r="I10847" s="124"/>
      <c r="J10847" s="132"/>
      <c r="K10847" s="124"/>
    </row>
    <row r="10848" spans="9:11" x14ac:dyDescent="0.2">
      <c r="I10848" s="124"/>
      <c r="J10848" s="132"/>
      <c r="K10848" s="124"/>
    </row>
    <row r="10849" spans="9:11" x14ac:dyDescent="0.2">
      <c r="I10849" s="124"/>
      <c r="J10849" s="132"/>
      <c r="K10849" s="124"/>
    </row>
    <row r="10850" spans="9:11" x14ac:dyDescent="0.2">
      <c r="I10850" s="124"/>
      <c r="J10850" s="132"/>
      <c r="K10850" s="124"/>
    </row>
    <row r="10851" spans="9:11" x14ac:dyDescent="0.2">
      <c r="I10851" s="124"/>
      <c r="J10851" s="132"/>
      <c r="K10851" s="124"/>
    </row>
    <row r="10852" spans="9:11" x14ac:dyDescent="0.2">
      <c r="I10852" s="124"/>
      <c r="J10852" s="132"/>
      <c r="K10852" s="124"/>
    </row>
    <row r="10853" spans="9:11" x14ac:dyDescent="0.2">
      <c r="I10853" s="124"/>
      <c r="J10853" s="132"/>
      <c r="K10853" s="124"/>
    </row>
    <row r="10854" spans="9:11" x14ac:dyDescent="0.2">
      <c r="I10854" s="124"/>
      <c r="J10854" s="132"/>
      <c r="K10854" s="124"/>
    </row>
    <row r="10855" spans="9:11" x14ac:dyDescent="0.2">
      <c r="I10855" s="124"/>
      <c r="J10855" s="132"/>
      <c r="K10855" s="124"/>
    </row>
    <row r="10856" spans="9:11" x14ac:dyDescent="0.2">
      <c r="I10856" s="124"/>
      <c r="J10856" s="132"/>
      <c r="K10856" s="124"/>
    </row>
    <row r="10857" spans="9:11" x14ac:dyDescent="0.2">
      <c r="I10857" s="124"/>
      <c r="J10857" s="132"/>
      <c r="K10857" s="124"/>
    </row>
    <row r="10858" spans="9:11" x14ac:dyDescent="0.2">
      <c r="I10858" s="124"/>
      <c r="J10858" s="132"/>
      <c r="K10858" s="124"/>
    </row>
    <row r="10859" spans="9:11" x14ac:dyDescent="0.2">
      <c r="I10859" s="124"/>
      <c r="J10859" s="132"/>
      <c r="K10859" s="124"/>
    </row>
    <row r="10860" spans="9:11" x14ac:dyDescent="0.2">
      <c r="I10860" s="124"/>
      <c r="J10860" s="132"/>
      <c r="K10860" s="124"/>
    </row>
    <row r="10861" spans="9:11" x14ac:dyDescent="0.2">
      <c r="I10861" s="124"/>
      <c r="J10861" s="132"/>
      <c r="K10861" s="124"/>
    </row>
    <row r="10862" spans="9:11" x14ac:dyDescent="0.2">
      <c r="I10862" s="124"/>
      <c r="J10862" s="132"/>
      <c r="K10862" s="124"/>
    </row>
    <row r="10863" spans="9:11" x14ac:dyDescent="0.2">
      <c r="I10863" s="124"/>
      <c r="J10863" s="132"/>
      <c r="K10863" s="124"/>
    </row>
    <row r="10864" spans="9:11" x14ac:dyDescent="0.2">
      <c r="I10864" s="124"/>
      <c r="J10864" s="132"/>
      <c r="K10864" s="124"/>
    </row>
    <row r="10865" spans="9:11" x14ac:dyDescent="0.2">
      <c r="I10865" s="124"/>
      <c r="J10865" s="132"/>
      <c r="K10865" s="124"/>
    </row>
    <row r="10866" spans="9:11" x14ac:dyDescent="0.2">
      <c r="I10866" s="124"/>
      <c r="J10866" s="132"/>
      <c r="K10866" s="124"/>
    </row>
    <row r="10867" spans="9:11" x14ac:dyDescent="0.2">
      <c r="I10867" s="124"/>
      <c r="J10867" s="132"/>
      <c r="K10867" s="124"/>
    </row>
    <row r="10868" spans="9:11" x14ac:dyDescent="0.2">
      <c r="I10868" s="124"/>
      <c r="J10868" s="132"/>
      <c r="K10868" s="124"/>
    </row>
    <row r="10869" spans="9:11" x14ac:dyDescent="0.2">
      <c r="I10869" s="124"/>
      <c r="J10869" s="132"/>
      <c r="K10869" s="124"/>
    </row>
    <row r="10870" spans="9:11" x14ac:dyDescent="0.2">
      <c r="I10870" s="124"/>
      <c r="J10870" s="132"/>
      <c r="K10870" s="124"/>
    </row>
    <row r="10871" spans="9:11" x14ac:dyDescent="0.2">
      <c r="I10871" s="124"/>
      <c r="J10871" s="132"/>
      <c r="K10871" s="124"/>
    </row>
    <row r="10872" spans="9:11" x14ac:dyDescent="0.2">
      <c r="I10872" s="124"/>
      <c r="J10872" s="132"/>
      <c r="K10872" s="124"/>
    </row>
    <row r="10873" spans="9:11" x14ac:dyDescent="0.2">
      <c r="I10873" s="124"/>
      <c r="J10873" s="132"/>
      <c r="K10873" s="124"/>
    </row>
    <row r="10874" spans="9:11" x14ac:dyDescent="0.2">
      <c r="I10874" s="124"/>
      <c r="J10874" s="132"/>
      <c r="K10874" s="124"/>
    </row>
    <row r="10875" spans="9:11" x14ac:dyDescent="0.2">
      <c r="I10875" s="124"/>
      <c r="J10875" s="132"/>
      <c r="K10875" s="124"/>
    </row>
    <row r="10876" spans="9:11" x14ac:dyDescent="0.2">
      <c r="I10876" s="124"/>
      <c r="J10876" s="132"/>
      <c r="K10876" s="124"/>
    </row>
    <row r="10877" spans="9:11" x14ac:dyDescent="0.2">
      <c r="I10877" s="124"/>
      <c r="J10877" s="132"/>
      <c r="K10877" s="124"/>
    </row>
    <row r="10878" spans="9:11" x14ac:dyDescent="0.2">
      <c r="I10878" s="124"/>
      <c r="J10878" s="132"/>
      <c r="K10878" s="124"/>
    </row>
    <row r="10879" spans="9:11" x14ac:dyDescent="0.2">
      <c r="I10879" s="124"/>
      <c r="J10879" s="132"/>
      <c r="K10879" s="124"/>
    </row>
    <row r="10880" spans="9:11" x14ac:dyDescent="0.2">
      <c r="I10880" s="124"/>
      <c r="J10880" s="132"/>
      <c r="K10880" s="124"/>
    </row>
    <row r="10881" spans="9:11" x14ac:dyDescent="0.2">
      <c r="I10881" s="124"/>
      <c r="J10881" s="132"/>
      <c r="K10881" s="124"/>
    </row>
    <row r="10882" spans="9:11" x14ac:dyDescent="0.2">
      <c r="I10882" s="124"/>
      <c r="J10882" s="132"/>
      <c r="K10882" s="124"/>
    </row>
    <row r="10883" spans="9:11" x14ac:dyDescent="0.2">
      <c r="I10883" s="124"/>
      <c r="J10883" s="132"/>
      <c r="K10883" s="124"/>
    </row>
    <row r="10884" spans="9:11" x14ac:dyDescent="0.2">
      <c r="I10884" s="124"/>
      <c r="J10884" s="132"/>
      <c r="K10884" s="124"/>
    </row>
    <row r="10885" spans="9:11" x14ac:dyDescent="0.2">
      <c r="I10885" s="124"/>
      <c r="J10885" s="132"/>
      <c r="K10885" s="124"/>
    </row>
    <row r="10886" spans="9:11" x14ac:dyDescent="0.2">
      <c r="I10886" s="124"/>
      <c r="J10886" s="132"/>
      <c r="K10886" s="124"/>
    </row>
    <row r="10887" spans="9:11" x14ac:dyDescent="0.2">
      <c r="I10887" s="124"/>
      <c r="J10887" s="132"/>
      <c r="K10887" s="124"/>
    </row>
    <row r="10888" spans="9:11" x14ac:dyDescent="0.2">
      <c r="I10888" s="124"/>
      <c r="J10888" s="132"/>
      <c r="K10888" s="124"/>
    </row>
    <row r="10889" spans="9:11" x14ac:dyDescent="0.2">
      <c r="I10889" s="124"/>
      <c r="J10889" s="132"/>
      <c r="K10889" s="124"/>
    </row>
    <row r="10890" spans="9:11" x14ac:dyDescent="0.2">
      <c r="I10890" s="124"/>
      <c r="J10890" s="132"/>
      <c r="K10890" s="124"/>
    </row>
    <row r="10891" spans="9:11" x14ac:dyDescent="0.2">
      <c r="I10891" s="124"/>
      <c r="J10891" s="132"/>
      <c r="K10891" s="124"/>
    </row>
    <row r="10892" spans="9:11" x14ac:dyDescent="0.2">
      <c r="I10892" s="124"/>
      <c r="J10892" s="132"/>
      <c r="K10892" s="124"/>
    </row>
    <row r="10893" spans="9:11" x14ac:dyDescent="0.2">
      <c r="I10893" s="124"/>
      <c r="J10893" s="132"/>
      <c r="K10893" s="124"/>
    </row>
    <row r="10894" spans="9:11" x14ac:dyDescent="0.2">
      <c r="I10894" s="124"/>
      <c r="J10894" s="132"/>
      <c r="K10894" s="124"/>
    </row>
    <row r="10895" spans="9:11" x14ac:dyDescent="0.2">
      <c r="I10895" s="124"/>
      <c r="J10895" s="132"/>
      <c r="K10895" s="124"/>
    </row>
    <row r="10896" spans="9:11" x14ac:dyDescent="0.2">
      <c r="I10896" s="124"/>
      <c r="J10896" s="132"/>
      <c r="K10896" s="124"/>
    </row>
    <row r="10897" spans="9:11" x14ac:dyDescent="0.2">
      <c r="I10897" s="124"/>
      <c r="J10897" s="132"/>
      <c r="K10897" s="124"/>
    </row>
    <row r="10898" spans="9:11" x14ac:dyDescent="0.2">
      <c r="I10898" s="124"/>
      <c r="J10898" s="132"/>
      <c r="K10898" s="124"/>
    </row>
    <row r="10899" spans="9:11" x14ac:dyDescent="0.2">
      <c r="I10899" s="124"/>
      <c r="J10899" s="132"/>
      <c r="K10899" s="124"/>
    </row>
    <row r="10900" spans="9:11" x14ac:dyDescent="0.2">
      <c r="I10900" s="124"/>
      <c r="J10900" s="132"/>
      <c r="K10900" s="124"/>
    </row>
    <row r="10901" spans="9:11" x14ac:dyDescent="0.2">
      <c r="I10901" s="124"/>
      <c r="J10901" s="132"/>
      <c r="K10901" s="124"/>
    </row>
    <row r="10902" spans="9:11" x14ac:dyDescent="0.2">
      <c r="I10902" s="124"/>
      <c r="J10902" s="132"/>
      <c r="K10902" s="124"/>
    </row>
    <row r="10903" spans="9:11" x14ac:dyDescent="0.2">
      <c r="I10903" s="124"/>
      <c r="J10903" s="132"/>
      <c r="K10903" s="124"/>
    </row>
    <row r="10904" spans="9:11" x14ac:dyDescent="0.2">
      <c r="I10904" s="124"/>
      <c r="J10904" s="132"/>
      <c r="K10904" s="124"/>
    </row>
    <row r="10905" spans="9:11" x14ac:dyDescent="0.2">
      <c r="I10905" s="124"/>
      <c r="J10905" s="132"/>
      <c r="K10905" s="124"/>
    </row>
    <row r="10906" spans="9:11" x14ac:dyDescent="0.2">
      <c r="I10906" s="124"/>
      <c r="J10906" s="132"/>
      <c r="K10906" s="124"/>
    </row>
    <row r="10907" spans="9:11" x14ac:dyDescent="0.2">
      <c r="I10907" s="124"/>
      <c r="J10907" s="132"/>
      <c r="K10907" s="124"/>
    </row>
    <row r="10908" spans="9:11" x14ac:dyDescent="0.2">
      <c r="I10908" s="124"/>
      <c r="J10908" s="132"/>
      <c r="K10908" s="124"/>
    </row>
    <row r="10909" spans="9:11" x14ac:dyDescent="0.2">
      <c r="I10909" s="124"/>
      <c r="J10909" s="132"/>
      <c r="K10909" s="124"/>
    </row>
    <row r="10910" spans="9:11" x14ac:dyDescent="0.2">
      <c r="I10910" s="124"/>
      <c r="J10910" s="132"/>
      <c r="K10910" s="124"/>
    </row>
    <row r="10911" spans="9:11" x14ac:dyDescent="0.2">
      <c r="I10911" s="124"/>
      <c r="J10911" s="132"/>
      <c r="K10911" s="124"/>
    </row>
    <row r="10912" spans="9:11" x14ac:dyDescent="0.2">
      <c r="I10912" s="124"/>
      <c r="J10912" s="132"/>
      <c r="K10912" s="124"/>
    </row>
    <row r="10913" spans="9:11" x14ac:dyDescent="0.2">
      <c r="I10913" s="124"/>
      <c r="J10913" s="132"/>
      <c r="K10913" s="124"/>
    </row>
    <row r="10914" spans="9:11" x14ac:dyDescent="0.2">
      <c r="I10914" s="124"/>
      <c r="J10914" s="132"/>
      <c r="K10914" s="124"/>
    </row>
    <row r="10915" spans="9:11" x14ac:dyDescent="0.2">
      <c r="I10915" s="124"/>
      <c r="J10915" s="132"/>
      <c r="K10915" s="124"/>
    </row>
    <row r="10916" spans="9:11" x14ac:dyDescent="0.2">
      <c r="I10916" s="124"/>
      <c r="J10916" s="132"/>
      <c r="K10916" s="124"/>
    </row>
    <row r="10917" spans="9:11" x14ac:dyDescent="0.2">
      <c r="I10917" s="124"/>
      <c r="J10917" s="132"/>
      <c r="K10917" s="124"/>
    </row>
    <row r="10918" spans="9:11" x14ac:dyDescent="0.2">
      <c r="I10918" s="124"/>
      <c r="J10918" s="132"/>
      <c r="K10918" s="124"/>
    </row>
    <row r="10919" spans="9:11" x14ac:dyDescent="0.2">
      <c r="I10919" s="124"/>
      <c r="J10919" s="132"/>
      <c r="K10919" s="124"/>
    </row>
    <row r="10920" spans="9:11" x14ac:dyDescent="0.2">
      <c r="I10920" s="124"/>
      <c r="J10920" s="132"/>
      <c r="K10920" s="124"/>
    </row>
    <row r="10921" spans="9:11" x14ac:dyDescent="0.2">
      <c r="I10921" s="124"/>
      <c r="J10921" s="132"/>
      <c r="K10921" s="124"/>
    </row>
    <row r="10922" spans="9:11" x14ac:dyDescent="0.2">
      <c r="I10922" s="124"/>
      <c r="J10922" s="132"/>
      <c r="K10922" s="124"/>
    </row>
    <row r="10923" spans="9:11" x14ac:dyDescent="0.2">
      <c r="I10923" s="124"/>
      <c r="J10923" s="132"/>
      <c r="K10923" s="124"/>
    </row>
    <row r="10924" spans="9:11" x14ac:dyDescent="0.2">
      <c r="I10924" s="124"/>
      <c r="J10924" s="132"/>
      <c r="K10924" s="124"/>
    </row>
    <row r="10925" spans="9:11" x14ac:dyDescent="0.2">
      <c r="I10925" s="124"/>
      <c r="J10925" s="132"/>
      <c r="K10925" s="124"/>
    </row>
    <row r="10926" spans="9:11" x14ac:dyDescent="0.2">
      <c r="I10926" s="124"/>
      <c r="J10926" s="132"/>
      <c r="K10926" s="124"/>
    </row>
    <row r="10927" spans="9:11" x14ac:dyDescent="0.2">
      <c r="I10927" s="124"/>
      <c r="J10927" s="132"/>
      <c r="K10927" s="124"/>
    </row>
    <row r="10928" spans="9:11" x14ac:dyDescent="0.2">
      <c r="I10928" s="124"/>
      <c r="J10928" s="132"/>
      <c r="K10928" s="124"/>
    </row>
    <row r="10929" spans="9:11" x14ac:dyDescent="0.2">
      <c r="I10929" s="124"/>
      <c r="J10929" s="132"/>
      <c r="K10929" s="124"/>
    </row>
    <row r="10930" spans="9:11" x14ac:dyDescent="0.2">
      <c r="I10930" s="124"/>
      <c r="J10930" s="132"/>
      <c r="K10930" s="124"/>
    </row>
    <row r="10931" spans="9:11" x14ac:dyDescent="0.2">
      <c r="I10931" s="124"/>
      <c r="J10931" s="132"/>
      <c r="K10931" s="124"/>
    </row>
    <row r="10932" spans="9:11" x14ac:dyDescent="0.2">
      <c r="I10932" s="124"/>
      <c r="J10932" s="132"/>
      <c r="K10932" s="124"/>
    </row>
    <row r="10933" spans="9:11" x14ac:dyDescent="0.2">
      <c r="I10933" s="124"/>
      <c r="J10933" s="132"/>
      <c r="K10933" s="124"/>
    </row>
    <row r="10934" spans="9:11" x14ac:dyDescent="0.2">
      <c r="I10934" s="124"/>
      <c r="J10934" s="132"/>
      <c r="K10934" s="124"/>
    </row>
    <row r="10935" spans="9:11" x14ac:dyDescent="0.2">
      <c r="I10935" s="124"/>
      <c r="J10935" s="132"/>
      <c r="K10935" s="124"/>
    </row>
    <row r="10936" spans="9:11" x14ac:dyDescent="0.2">
      <c r="I10936" s="124"/>
      <c r="J10936" s="132"/>
      <c r="K10936" s="124"/>
    </row>
    <row r="10937" spans="9:11" x14ac:dyDescent="0.2">
      <c r="I10937" s="124"/>
      <c r="J10937" s="132"/>
      <c r="K10937" s="124"/>
    </row>
    <row r="10938" spans="9:11" x14ac:dyDescent="0.2">
      <c r="I10938" s="124"/>
      <c r="J10938" s="132"/>
      <c r="K10938" s="124"/>
    </row>
    <row r="10939" spans="9:11" x14ac:dyDescent="0.2">
      <c r="I10939" s="124"/>
      <c r="J10939" s="132"/>
      <c r="K10939" s="124"/>
    </row>
    <row r="10940" spans="9:11" x14ac:dyDescent="0.2">
      <c r="I10940" s="124"/>
      <c r="J10940" s="132"/>
      <c r="K10940" s="124"/>
    </row>
    <row r="10941" spans="9:11" x14ac:dyDescent="0.2">
      <c r="I10941" s="124"/>
      <c r="J10941" s="132"/>
      <c r="K10941" s="124"/>
    </row>
    <row r="10942" spans="9:11" x14ac:dyDescent="0.2">
      <c r="I10942" s="124"/>
      <c r="J10942" s="132"/>
      <c r="K10942" s="124"/>
    </row>
    <row r="10943" spans="9:11" x14ac:dyDescent="0.2">
      <c r="I10943" s="124"/>
      <c r="J10943" s="132"/>
      <c r="K10943" s="124"/>
    </row>
    <row r="10944" spans="9:11" x14ac:dyDescent="0.2">
      <c r="I10944" s="124"/>
      <c r="J10944" s="132"/>
      <c r="K10944" s="124"/>
    </row>
    <row r="10945" spans="9:11" x14ac:dyDescent="0.2">
      <c r="I10945" s="124"/>
      <c r="J10945" s="132"/>
      <c r="K10945" s="124"/>
    </row>
    <row r="10946" spans="9:11" x14ac:dyDescent="0.2">
      <c r="I10946" s="124"/>
      <c r="J10946" s="132"/>
      <c r="K10946" s="124"/>
    </row>
    <row r="10947" spans="9:11" x14ac:dyDescent="0.2">
      <c r="I10947" s="124"/>
      <c r="J10947" s="132"/>
      <c r="K10947" s="124"/>
    </row>
    <row r="10948" spans="9:11" x14ac:dyDescent="0.2">
      <c r="I10948" s="124"/>
      <c r="J10948" s="132"/>
      <c r="K10948" s="124"/>
    </row>
    <row r="10949" spans="9:11" x14ac:dyDescent="0.2">
      <c r="I10949" s="124"/>
      <c r="J10949" s="132"/>
      <c r="K10949" s="124"/>
    </row>
    <row r="10950" spans="9:11" x14ac:dyDescent="0.2">
      <c r="I10950" s="124"/>
      <c r="J10950" s="132"/>
      <c r="K10950" s="124"/>
    </row>
    <row r="10951" spans="9:11" x14ac:dyDescent="0.2">
      <c r="I10951" s="124"/>
      <c r="J10951" s="132"/>
      <c r="K10951" s="124"/>
    </row>
    <row r="10952" spans="9:11" x14ac:dyDescent="0.2">
      <c r="I10952" s="124"/>
      <c r="J10952" s="132"/>
      <c r="K10952" s="124"/>
    </row>
    <row r="10953" spans="9:11" x14ac:dyDescent="0.2">
      <c r="I10953" s="124"/>
      <c r="J10953" s="132"/>
      <c r="K10953" s="124"/>
    </row>
    <row r="10954" spans="9:11" x14ac:dyDescent="0.2">
      <c r="I10954" s="124"/>
      <c r="J10954" s="132"/>
      <c r="K10954" s="124"/>
    </row>
    <row r="10955" spans="9:11" x14ac:dyDescent="0.2">
      <c r="I10955" s="124"/>
      <c r="J10955" s="132"/>
      <c r="K10955" s="124"/>
    </row>
    <row r="10956" spans="9:11" x14ac:dyDescent="0.2">
      <c r="I10956" s="124"/>
      <c r="J10956" s="132"/>
      <c r="K10956" s="124"/>
    </row>
    <row r="10957" spans="9:11" x14ac:dyDescent="0.2">
      <c r="I10957" s="124"/>
      <c r="J10957" s="132"/>
      <c r="K10957" s="124"/>
    </row>
    <row r="10958" spans="9:11" x14ac:dyDescent="0.2">
      <c r="I10958" s="124"/>
      <c r="J10958" s="132"/>
      <c r="K10958" s="124"/>
    </row>
    <row r="10959" spans="9:11" x14ac:dyDescent="0.2">
      <c r="I10959" s="124"/>
      <c r="J10959" s="132"/>
      <c r="K10959" s="124"/>
    </row>
    <row r="10960" spans="9:11" x14ac:dyDescent="0.2">
      <c r="I10960" s="124"/>
      <c r="J10960" s="132"/>
      <c r="K10960" s="124"/>
    </row>
    <row r="10961" spans="9:11" x14ac:dyDescent="0.2">
      <c r="I10961" s="124"/>
      <c r="J10961" s="132"/>
      <c r="K10961" s="124"/>
    </row>
    <row r="10962" spans="9:11" x14ac:dyDescent="0.2">
      <c r="I10962" s="124"/>
      <c r="J10962" s="132"/>
      <c r="K10962" s="124"/>
    </row>
    <row r="10963" spans="9:11" x14ac:dyDescent="0.2">
      <c r="I10963" s="124"/>
      <c r="J10963" s="132"/>
      <c r="K10963" s="124"/>
    </row>
    <row r="10964" spans="9:11" x14ac:dyDescent="0.2">
      <c r="I10964" s="124"/>
      <c r="J10964" s="132"/>
      <c r="K10964" s="124"/>
    </row>
    <row r="10965" spans="9:11" x14ac:dyDescent="0.2">
      <c r="I10965" s="124"/>
      <c r="J10965" s="132"/>
      <c r="K10965" s="124"/>
    </row>
    <row r="10966" spans="9:11" x14ac:dyDescent="0.2">
      <c r="I10966" s="124"/>
      <c r="J10966" s="132"/>
      <c r="K10966" s="124"/>
    </row>
    <row r="10967" spans="9:11" x14ac:dyDescent="0.2">
      <c r="I10967" s="124"/>
      <c r="J10967" s="132"/>
      <c r="K10967" s="124"/>
    </row>
    <row r="10968" spans="9:11" x14ac:dyDescent="0.2">
      <c r="I10968" s="124"/>
      <c r="J10968" s="132"/>
      <c r="K10968" s="124"/>
    </row>
    <row r="10969" spans="9:11" x14ac:dyDescent="0.2">
      <c r="I10969" s="124"/>
      <c r="J10969" s="132"/>
      <c r="K10969" s="124"/>
    </row>
    <row r="10970" spans="9:11" x14ac:dyDescent="0.2">
      <c r="I10970" s="124"/>
      <c r="J10970" s="132"/>
      <c r="K10970" s="124"/>
    </row>
    <row r="10971" spans="9:11" x14ac:dyDescent="0.2">
      <c r="I10971" s="124"/>
      <c r="J10971" s="132"/>
      <c r="K10971" s="124"/>
    </row>
    <row r="10972" spans="9:11" x14ac:dyDescent="0.2">
      <c r="I10972" s="124"/>
      <c r="J10972" s="132"/>
      <c r="K10972" s="124"/>
    </row>
    <row r="10973" spans="9:11" x14ac:dyDescent="0.2">
      <c r="I10973" s="124"/>
      <c r="J10973" s="132"/>
      <c r="K10973" s="124"/>
    </row>
    <row r="10974" spans="9:11" x14ac:dyDescent="0.2">
      <c r="I10974" s="124"/>
      <c r="J10974" s="132"/>
      <c r="K10974" s="124"/>
    </row>
    <row r="10975" spans="9:11" x14ac:dyDescent="0.2">
      <c r="I10975" s="124"/>
      <c r="J10975" s="132"/>
      <c r="K10975" s="124"/>
    </row>
    <row r="10976" spans="9:11" x14ac:dyDescent="0.2">
      <c r="I10976" s="124"/>
      <c r="J10976" s="132"/>
      <c r="K10976" s="124"/>
    </row>
    <row r="10977" spans="9:11" x14ac:dyDescent="0.2">
      <c r="I10977" s="124"/>
      <c r="J10977" s="132"/>
      <c r="K10977" s="124"/>
    </row>
    <row r="10978" spans="9:11" x14ac:dyDescent="0.2">
      <c r="I10978" s="124"/>
      <c r="J10978" s="132"/>
      <c r="K10978" s="124"/>
    </row>
    <row r="10979" spans="9:11" x14ac:dyDescent="0.2">
      <c r="I10979" s="124"/>
      <c r="J10979" s="132"/>
      <c r="K10979" s="124"/>
    </row>
    <row r="10980" spans="9:11" x14ac:dyDescent="0.2">
      <c r="I10980" s="124"/>
      <c r="J10980" s="132"/>
      <c r="K10980" s="124"/>
    </row>
    <row r="10981" spans="9:11" x14ac:dyDescent="0.2">
      <c r="I10981" s="124"/>
      <c r="J10981" s="132"/>
      <c r="K10981" s="124"/>
    </row>
    <row r="10982" spans="9:11" x14ac:dyDescent="0.2">
      <c r="I10982" s="124"/>
      <c r="J10982" s="132"/>
      <c r="K10982" s="124"/>
    </row>
    <row r="10983" spans="9:11" x14ac:dyDescent="0.2">
      <c r="I10983" s="124"/>
      <c r="J10983" s="132"/>
      <c r="K10983" s="124"/>
    </row>
    <row r="10984" spans="9:11" x14ac:dyDescent="0.2">
      <c r="I10984" s="124"/>
      <c r="J10984" s="132"/>
      <c r="K10984" s="124"/>
    </row>
    <row r="10985" spans="9:11" x14ac:dyDescent="0.2">
      <c r="I10985" s="124"/>
      <c r="J10985" s="132"/>
      <c r="K10985" s="124"/>
    </row>
    <row r="10986" spans="9:11" x14ac:dyDescent="0.2">
      <c r="I10986" s="124"/>
      <c r="J10986" s="132"/>
      <c r="K10986" s="124"/>
    </row>
    <row r="10987" spans="9:11" x14ac:dyDescent="0.2">
      <c r="I10987" s="124"/>
      <c r="J10987" s="132"/>
      <c r="K10987" s="124"/>
    </row>
    <row r="10988" spans="9:11" x14ac:dyDescent="0.2">
      <c r="I10988" s="124"/>
      <c r="J10988" s="132"/>
      <c r="K10988" s="124"/>
    </row>
    <row r="10989" spans="9:11" x14ac:dyDescent="0.2">
      <c r="I10989" s="124"/>
      <c r="J10989" s="132"/>
      <c r="K10989" s="124"/>
    </row>
    <row r="10990" spans="9:11" x14ac:dyDescent="0.2">
      <c r="I10990" s="124"/>
      <c r="J10990" s="132"/>
      <c r="K10990" s="124"/>
    </row>
    <row r="10991" spans="9:11" x14ac:dyDescent="0.2">
      <c r="I10991" s="124"/>
      <c r="J10991" s="132"/>
      <c r="K10991" s="124"/>
    </row>
    <row r="10992" spans="9:11" x14ac:dyDescent="0.2">
      <c r="I10992" s="124"/>
      <c r="J10992" s="132"/>
      <c r="K10992" s="124"/>
    </row>
    <row r="10993" spans="9:11" x14ac:dyDescent="0.2">
      <c r="I10993" s="124"/>
      <c r="J10993" s="132"/>
      <c r="K10993" s="124"/>
    </row>
    <row r="10994" spans="9:11" x14ac:dyDescent="0.2">
      <c r="I10994" s="124"/>
      <c r="J10994" s="132"/>
      <c r="K10994" s="124"/>
    </row>
    <row r="10995" spans="9:11" x14ac:dyDescent="0.2">
      <c r="I10995" s="124"/>
      <c r="J10995" s="132"/>
      <c r="K10995" s="124"/>
    </row>
    <row r="10996" spans="9:11" x14ac:dyDescent="0.2">
      <c r="I10996" s="124"/>
      <c r="J10996" s="132"/>
      <c r="K10996" s="124"/>
    </row>
    <row r="10997" spans="9:11" x14ac:dyDescent="0.2">
      <c r="I10997" s="124"/>
      <c r="J10997" s="132"/>
      <c r="K10997" s="124"/>
    </row>
    <row r="10998" spans="9:11" x14ac:dyDescent="0.2">
      <c r="I10998" s="124"/>
      <c r="J10998" s="132"/>
      <c r="K10998" s="124"/>
    </row>
    <row r="10999" spans="9:11" x14ac:dyDescent="0.2">
      <c r="I10999" s="124"/>
      <c r="J10999" s="132"/>
      <c r="K10999" s="124"/>
    </row>
    <row r="11000" spans="9:11" x14ac:dyDescent="0.2">
      <c r="I11000" s="124"/>
      <c r="J11000" s="132"/>
      <c r="K11000" s="124"/>
    </row>
    <row r="11001" spans="9:11" x14ac:dyDescent="0.2">
      <c r="I11001" s="124"/>
      <c r="J11001" s="132"/>
      <c r="K11001" s="124"/>
    </row>
    <row r="11002" spans="9:11" x14ac:dyDescent="0.2">
      <c r="I11002" s="124"/>
      <c r="J11002" s="132"/>
      <c r="K11002" s="124"/>
    </row>
    <row r="11003" spans="9:11" x14ac:dyDescent="0.2">
      <c r="I11003" s="124"/>
      <c r="J11003" s="132"/>
      <c r="K11003" s="124"/>
    </row>
    <row r="11004" spans="9:11" x14ac:dyDescent="0.2">
      <c r="I11004" s="124"/>
      <c r="J11004" s="132"/>
      <c r="K11004" s="124"/>
    </row>
    <row r="11005" spans="9:11" x14ac:dyDescent="0.2">
      <c r="I11005" s="124"/>
      <c r="J11005" s="132"/>
      <c r="K11005" s="124"/>
    </row>
    <row r="11006" spans="9:11" x14ac:dyDescent="0.2">
      <c r="I11006" s="124"/>
      <c r="J11006" s="132"/>
      <c r="K11006" s="124"/>
    </row>
    <row r="11007" spans="9:11" x14ac:dyDescent="0.2">
      <c r="I11007" s="124"/>
      <c r="J11007" s="132"/>
      <c r="K11007" s="124"/>
    </row>
    <row r="11008" spans="9:11" x14ac:dyDescent="0.2">
      <c r="I11008" s="124"/>
      <c r="J11008" s="132"/>
      <c r="K11008" s="124"/>
    </row>
    <row r="11009" spans="9:11" x14ac:dyDescent="0.2">
      <c r="I11009" s="124"/>
      <c r="J11009" s="132"/>
      <c r="K11009" s="124"/>
    </row>
    <row r="11010" spans="9:11" x14ac:dyDescent="0.2">
      <c r="I11010" s="124"/>
      <c r="J11010" s="132"/>
      <c r="K11010" s="124"/>
    </row>
    <row r="11011" spans="9:11" x14ac:dyDescent="0.2">
      <c r="I11011" s="124"/>
      <c r="J11011" s="132"/>
      <c r="K11011" s="124"/>
    </row>
    <row r="11012" spans="9:11" x14ac:dyDescent="0.2">
      <c r="I11012" s="124"/>
      <c r="J11012" s="132"/>
      <c r="K11012" s="124"/>
    </row>
    <row r="11013" spans="9:11" x14ac:dyDescent="0.2">
      <c r="I11013" s="124"/>
      <c r="J11013" s="132"/>
      <c r="K11013" s="124"/>
    </row>
    <row r="11014" spans="9:11" x14ac:dyDescent="0.2">
      <c r="I11014" s="124"/>
      <c r="J11014" s="132"/>
      <c r="K11014" s="124"/>
    </row>
    <row r="11015" spans="9:11" x14ac:dyDescent="0.2">
      <c r="I11015" s="124"/>
      <c r="J11015" s="132"/>
      <c r="K11015" s="124"/>
    </row>
    <row r="11016" spans="9:11" x14ac:dyDescent="0.2">
      <c r="I11016" s="124"/>
      <c r="J11016" s="132"/>
      <c r="K11016" s="124"/>
    </row>
    <row r="11017" spans="9:11" x14ac:dyDescent="0.2">
      <c r="I11017" s="124"/>
      <c r="J11017" s="132"/>
      <c r="K11017" s="124"/>
    </row>
    <row r="11018" spans="9:11" x14ac:dyDescent="0.2">
      <c r="I11018" s="124"/>
      <c r="J11018" s="132"/>
      <c r="K11018" s="124"/>
    </row>
    <row r="11019" spans="9:11" x14ac:dyDescent="0.2">
      <c r="I11019" s="124"/>
      <c r="J11019" s="132"/>
      <c r="K11019" s="124"/>
    </row>
    <row r="11020" spans="9:11" x14ac:dyDescent="0.2">
      <c r="I11020" s="124"/>
      <c r="J11020" s="132"/>
      <c r="K11020" s="124"/>
    </row>
    <row r="11021" spans="9:11" x14ac:dyDescent="0.2">
      <c r="I11021" s="124"/>
      <c r="J11021" s="132"/>
      <c r="K11021" s="124"/>
    </row>
    <row r="11022" spans="9:11" x14ac:dyDescent="0.2">
      <c r="I11022" s="124"/>
      <c r="J11022" s="132"/>
      <c r="K11022" s="124"/>
    </row>
    <row r="11023" spans="9:11" x14ac:dyDescent="0.2">
      <c r="I11023" s="124"/>
      <c r="J11023" s="132"/>
      <c r="K11023" s="124"/>
    </row>
    <row r="11024" spans="9:11" x14ac:dyDescent="0.2">
      <c r="I11024" s="124"/>
      <c r="J11024" s="132"/>
      <c r="K11024" s="124"/>
    </row>
    <row r="11025" spans="9:11" x14ac:dyDescent="0.2">
      <c r="I11025" s="124"/>
      <c r="J11025" s="132"/>
      <c r="K11025" s="124"/>
    </row>
    <row r="11026" spans="9:11" x14ac:dyDescent="0.2">
      <c r="I11026" s="124"/>
      <c r="J11026" s="132"/>
      <c r="K11026" s="124"/>
    </row>
    <row r="11027" spans="9:11" x14ac:dyDescent="0.2">
      <c r="I11027" s="124"/>
      <c r="J11027" s="132"/>
      <c r="K11027" s="124"/>
    </row>
    <row r="11028" spans="9:11" x14ac:dyDescent="0.2">
      <c r="I11028" s="124"/>
      <c r="J11028" s="132"/>
      <c r="K11028" s="124"/>
    </row>
    <row r="11029" spans="9:11" x14ac:dyDescent="0.2">
      <c r="I11029" s="124"/>
      <c r="J11029" s="132"/>
      <c r="K11029" s="124"/>
    </row>
    <row r="11030" spans="9:11" x14ac:dyDescent="0.2">
      <c r="I11030" s="124"/>
      <c r="J11030" s="132"/>
      <c r="K11030" s="124"/>
    </row>
    <row r="11031" spans="9:11" x14ac:dyDescent="0.2">
      <c r="I11031" s="124"/>
      <c r="J11031" s="132"/>
      <c r="K11031" s="124"/>
    </row>
    <row r="11032" spans="9:11" x14ac:dyDescent="0.2">
      <c r="I11032" s="124"/>
      <c r="J11032" s="132"/>
      <c r="K11032" s="124"/>
    </row>
    <row r="11033" spans="9:11" x14ac:dyDescent="0.2">
      <c r="I11033" s="124"/>
      <c r="J11033" s="132"/>
      <c r="K11033" s="124"/>
    </row>
    <row r="11034" spans="9:11" x14ac:dyDescent="0.2">
      <c r="I11034" s="124"/>
      <c r="J11034" s="132"/>
      <c r="K11034" s="124"/>
    </row>
    <row r="11035" spans="9:11" x14ac:dyDescent="0.2">
      <c r="I11035" s="124"/>
      <c r="J11035" s="132"/>
      <c r="K11035" s="124"/>
    </row>
    <row r="11036" spans="9:11" x14ac:dyDescent="0.2">
      <c r="I11036" s="124"/>
      <c r="J11036" s="132"/>
      <c r="K11036" s="124"/>
    </row>
    <row r="11037" spans="9:11" x14ac:dyDescent="0.2">
      <c r="I11037" s="124"/>
      <c r="J11037" s="132"/>
      <c r="K11037" s="124"/>
    </row>
    <row r="11038" spans="9:11" x14ac:dyDescent="0.2">
      <c r="I11038" s="124"/>
      <c r="J11038" s="132"/>
      <c r="K11038" s="124"/>
    </row>
    <row r="11039" spans="9:11" x14ac:dyDescent="0.2">
      <c r="I11039" s="124"/>
      <c r="J11039" s="132"/>
      <c r="K11039" s="124"/>
    </row>
    <row r="11040" spans="9:11" x14ac:dyDescent="0.2">
      <c r="I11040" s="124"/>
      <c r="J11040" s="132"/>
      <c r="K11040" s="124"/>
    </row>
    <row r="11041" spans="9:11" x14ac:dyDescent="0.2">
      <c r="I11041" s="124"/>
      <c r="J11041" s="132"/>
      <c r="K11041" s="124"/>
    </row>
    <row r="11042" spans="9:11" x14ac:dyDescent="0.2">
      <c r="I11042" s="124"/>
      <c r="J11042" s="132"/>
      <c r="K11042" s="124"/>
    </row>
    <row r="11043" spans="9:11" x14ac:dyDescent="0.2">
      <c r="I11043" s="124"/>
      <c r="J11043" s="132"/>
      <c r="K11043" s="124"/>
    </row>
    <row r="11044" spans="9:11" x14ac:dyDescent="0.2">
      <c r="I11044" s="124"/>
      <c r="J11044" s="132"/>
      <c r="K11044" s="124"/>
    </row>
    <row r="11045" spans="9:11" x14ac:dyDescent="0.2">
      <c r="I11045" s="124"/>
      <c r="J11045" s="132"/>
      <c r="K11045" s="124"/>
    </row>
    <row r="11046" spans="9:11" x14ac:dyDescent="0.2">
      <c r="I11046" s="124"/>
      <c r="J11046" s="132"/>
      <c r="K11046" s="124"/>
    </row>
    <row r="11047" spans="9:11" x14ac:dyDescent="0.2">
      <c r="I11047" s="124"/>
      <c r="J11047" s="132"/>
      <c r="K11047" s="124"/>
    </row>
    <row r="11048" spans="9:11" x14ac:dyDescent="0.2">
      <c r="I11048" s="124"/>
      <c r="J11048" s="132"/>
      <c r="K11048" s="124"/>
    </row>
    <row r="11049" spans="9:11" x14ac:dyDescent="0.2">
      <c r="I11049" s="124"/>
      <c r="J11049" s="132"/>
      <c r="K11049" s="124"/>
    </row>
    <row r="11050" spans="9:11" x14ac:dyDescent="0.2">
      <c r="I11050" s="124"/>
      <c r="J11050" s="132"/>
      <c r="K11050" s="124"/>
    </row>
    <row r="11051" spans="9:11" x14ac:dyDescent="0.2">
      <c r="I11051" s="124"/>
      <c r="J11051" s="132"/>
      <c r="K11051" s="124"/>
    </row>
    <row r="11052" spans="9:11" x14ac:dyDescent="0.2">
      <c r="I11052" s="124"/>
      <c r="J11052" s="132"/>
      <c r="K11052" s="124"/>
    </row>
    <row r="11053" spans="9:11" x14ac:dyDescent="0.2">
      <c r="I11053" s="124"/>
      <c r="J11053" s="132"/>
      <c r="K11053" s="124"/>
    </row>
    <row r="11054" spans="9:11" x14ac:dyDescent="0.2">
      <c r="I11054" s="124"/>
      <c r="J11054" s="132"/>
      <c r="K11054" s="124"/>
    </row>
    <row r="11055" spans="9:11" x14ac:dyDescent="0.2">
      <c r="I11055" s="124"/>
      <c r="J11055" s="132"/>
      <c r="K11055" s="124"/>
    </row>
    <row r="11056" spans="9:11" x14ac:dyDescent="0.2">
      <c r="I11056" s="124"/>
      <c r="J11056" s="132"/>
      <c r="K11056" s="124"/>
    </row>
    <row r="11057" spans="9:11" x14ac:dyDescent="0.2">
      <c r="I11057" s="124"/>
      <c r="J11057" s="132"/>
      <c r="K11057" s="124"/>
    </row>
    <row r="11058" spans="9:11" x14ac:dyDescent="0.2">
      <c r="I11058" s="124"/>
      <c r="J11058" s="132"/>
      <c r="K11058" s="124"/>
    </row>
    <row r="11059" spans="9:11" x14ac:dyDescent="0.2">
      <c r="I11059" s="124"/>
      <c r="J11059" s="132"/>
      <c r="K11059" s="124"/>
    </row>
    <row r="11060" spans="9:11" x14ac:dyDescent="0.2">
      <c r="I11060" s="124"/>
      <c r="J11060" s="132"/>
      <c r="K11060" s="124"/>
    </row>
    <row r="11061" spans="9:11" x14ac:dyDescent="0.2">
      <c r="I11061" s="124"/>
      <c r="J11061" s="132"/>
      <c r="K11061" s="124"/>
    </row>
    <row r="11062" spans="9:11" x14ac:dyDescent="0.2">
      <c r="I11062" s="124"/>
      <c r="J11062" s="132"/>
      <c r="K11062" s="124"/>
    </row>
    <row r="11063" spans="9:11" x14ac:dyDescent="0.2">
      <c r="I11063" s="124"/>
      <c r="J11063" s="132"/>
      <c r="K11063" s="124"/>
    </row>
    <row r="11064" spans="9:11" x14ac:dyDescent="0.2">
      <c r="I11064" s="124"/>
      <c r="J11064" s="132"/>
      <c r="K11064" s="124"/>
    </row>
    <row r="11065" spans="9:11" x14ac:dyDescent="0.2">
      <c r="I11065" s="124"/>
      <c r="J11065" s="132"/>
      <c r="K11065" s="124"/>
    </row>
    <row r="11066" spans="9:11" x14ac:dyDescent="0.2">
      <c r="I11066" s="124"/>
      <c r="J11066" s="132"/>
      <c r="K11066" s="124"/>
    </row>
    <row r="11067" spans="9:11" x14ac:dyDescent="0.2">
      <c r="I11067" s="124"/>
      <c r="J11067" s="132"/>
      <c r="K11067" s="124"/>
    </row>
    <row r="11068" spans="9:11" x14ac:dyDescent="0.2">
      <c r="I11068" s="124"/>
      <c r="J11068" s="132"/>
      <c r="K11068" s="124"/>
    </row>
    <row r="11069" spans="9:11" x14ac:dyDescent="0.2">
      <c r="I11069" s="124"/>
      <c r="J11069" s="132"/>
      <c r="K11069" s="124"/>
    </row>
    <row r="11070" spans="9:11" x14ac:dyDescent="0.2">
      <c r="I11070" s="124"/>
      <c r="J11070" s="132"/>
      <c r="K11070" s="124"/>
    </row>
    <row r="11071" spans="9:11" x14ac:dyDescent="0.2">
      <c r="I11071" s="124"/>
      <c r="J11071" s="132"/>
      <c r="K11071" s="124"/>
    </row>
    <row r="11072" spans="9:11" x14ac:dyDescent="0.2">
      <c r="I11072" s="124"/>
      <c r="J11072" s="132"/>
      <c r="K11072" s="124"/>
    </row>
    <row r="11073" spans="9:11" x14ac:dyDescent="0.2">
      <c r="I11073" s="124"/>
      <c r="J11073" s="132"/>
      <c r="K11073" s="124"/>
    </row>
    <row r="11074" spans="9:11" x14ac:dyDescent="0.2">
      <c r="I11074" s="124"/>
      <c r="J11074" s="132"/>
      <c r="K11074" s="124"/>
    </row>
    <row r="11075" spans="9:11" x14ac:dyDescent="0.2">
      <c r="I11075" s="124"/>
      <c r="J11075" s="132"/>
      <c r="K11075" s="124"/>
    </row>
    <row r="11076" spans="9:11" x14ac:dyDescent="0.2">
      <c r="I11076" s="124"/>
      <c r="J11076" s="132"/>
      <c r="K11076" s="124"/>
    </row>
    <row r="11077" spans="9:11" x14ac:dyDescent="0.2">
      <c r="I11077" s="124"/>
      <c r="J11077" s="132"/>
      <c r="K11077" s="124"/>
    </row>
    <row r="11078" spans="9:11" x14ac:dyDescent="0.2">
      <c r="I11078" s="124"/>
      <c r="J11078" s="132"/>
      <c r="K11078" s="124"/>
    </row>
    <row r="11079" spans="9:11" x14ac:dyDescent="0.2">
      <c r="I11079" s="124"/>
      <c r="J11079" s="132"/>
      <c r="K11079" s="124"/>
    </row>
    <row r="11080" spans="9:11" x14ac:dyDescent="0.2">
      <c r="I11080" s="124"/>
      <c r="J11080" s="132"/>
      <c r="K11080" s="124"/>
    </row>
    <row r="11081" spans="9:11" x14ac:dyDescent="0.2">
      <c r="I11081" s="124"/>
      <c r="J11081" s="132"/>
      <c r="K11081" s="124"/>
    </row>
    <row r="11082" spans="9:11" x14ac:dyDescent="0.2">
      <c r="I11082" s="124"/>
      <c r="J11082" s="132"/>
      <c r="K11082" s="124"/>
    </row>
    <row r="11083" spans="9:11" x14ac:dyDescent="0.2">
      <c r="I11083" s="124"/>
      <c r="J11083" s="132"/>
      <c r="K11083" s="124"/>
    </row>
    <row r="11084" spans="9:11" x14ac:dyDescent="0.2">
      <c r="I11084" s="124"/>
      <c r="J11084" s="132"/>
      <c r="K11084" s="124"/>
    </row>
    <row r="11085" spans="9:11" x14ac:dyDescent="0.2">
      <c r="I11085" s="124"/>
      <c r="J11085" s="132"/>
      <c r="K11085" s="124"/>
    </row>
    <row r="11086" spans="9:11" x14ac:dyDescent="0.2">
      <c r="I11086" s="124"/>
      <c r="J11086" s="132"/>
      <c r="K11086" s="124"/>
    </row>
    <row r="11087" spans="9:11" x14ac:dyDescent="0.2">
      <c r="I11087" s="124"/>
      <c r="J11087" s="132"/>
      <c r="K11087" s="124"/>
    </row>
    <row r="11088" spans="9:11" x14ac:dyDescent="0.2">
      <c r="I11088" s="124"/>
      <c r="J11088" s="132"/>
      <c r="K11088" s="124"/>
    </row>
    <row r="11089" spans="9:11" x14ac:dyDescent="0.2">
      <c r="I11089" s="124"/>
      <c r="J11089" s="132"/>
      <c r="K11089" s="124"/>
    </row>
    <row r="11090" spans="9:11" x14ac:dyDescent="0.2">
      <c r="I11090" s="124"/>
      <c r="J11090" s="132"/>
      <c r="K11090" s="124"/>
    </row>
    <row r="11091" spans="9:11" x14ac:dyDescent="0.2">
      <c r="I11091" s="124"/>
      <c r="J11091" s="132"/>
      <c r="K11091" s="124"/>
    </row>
    <row r="11092" spans="9:11" x14ac:dyDescent="0.2">
      <c r="I11092" s="124"/>
      <c r="J11092" s="132"/>
      <c r="K11092" s="124"/>
    </row>
    <row r="11093" spans="9:11" x14ac:dyDescent="0.2">
      <c r="I11093" s="124"/>
      <c r="J11093" s="132"/>
      <c r="K11093" s="124"/>
    </row>
    <row r="11094" spans="9:11" x14ac:dyDescent="0.2">
      <c r="I11094" s="124"/>
      <c r="J11094" s="132"/>
      <c r="K11094" s="124"/>
    </row>
    <row r="11095" spans="9:11" x14ac:dyDescent="0.2">
      <c r="I11095" s="124"/>
      <c r="J11095" s="132"/>
      <c r="K11095" s="124"/>
    </row>
    <row r="11096" spans="9:11" x14ac:dyDescent="0.2">
      <c r="I11096" s="124"/>
      <c r="J11096" s="132"/>
      <c r="K11096" s="124"/>
    </row>
    <row r="11097" spans="9:11" x14ac:dyDescent="0.2">
      <c r="I11097" s="124"/>
      <c r="J11097" s="132"/>
      <c r="K11097" s="124"/>
    </row>
    <row r="11098" spans="9:11" x14ac:dyDescent="0.2">
      <c r="I11098" s="124"/>
      <c r="J11098" s="132"/>
      <c r="K11098" s="124"/>
    </row>
    <row r="11099" spans="9:11" x14ac:dyDescent="0.2">
      <c r="I11099" s="124"/>
      <c r="J11099" s="132"/>
      <c r="K11099" s="124"/>
    </row>
    <row r="11100" spans="9:11" x14ac:dyDescent="0.2">
      <c r="I11100" s="124"/>
      <c r="J11100" s="132"/>
      <c r="K11100" s="124"/>
    </row>
    <row r="11101" spans="9:11" x14ac:dyDescent="0.2">
      <c r="I11101" s="124"/>
      <c r="J11101" s="132"/>
      <c r="K11101" s="124"/>
    </row>
    <row r="11102" spans="9:11" x14ac:dyDescent="0.2">
      <c r="I11102" s="124"/>
      <c r="J11102" s="132"/>
      <c r="K11102" s="124"/>
    </row>
    <row r="11103" spans="9:11" x14ac:dyDescent="0.2">
      <c r="I11103" s="124"/>
      <c r="J11103" s="132"/>
      <c r="K11103" s="124"/>
    </row>
    <row r="11104" spans="9:11" x14ac:dyDescent="0.2">
      <c r="I11104" s="124"/>
      <c r="J11104" s="132"/>
      <c r="K11104" s="124"/>
    </row>
    <row r="11105" spans="9:11" x14ac:dyDescent="0.2">
      <c r="I11105" s="124"/>
      <c r="J11105" s="132"/>
      <c r="K11105" s="124"/>
    </row>
    <row r="11106" spans="9:11" x14ac:dyDescent="0.2">
      <c r="I11106" s="124"/>
      <c r="J11106" s="132"/>
      <c r="K11106" s="124"/>
    </row>
    <row r="11107" spans="9:11" x14ac:dyDescent="0.2">
      <c r="I11107" s="124"/>
      <c r="J11107" s="132"/>
      <c r="K11107" s="124"/>
    </row>
    <row r="11108" spans="9:11" x14ac:dyDescent="0.2">
      <c r="I11108" s="124"/>
      <c r="J11108" s="132"/>
      <c r="K11108" s="124"/>
    </row>
    <row r="11109" spans="9:11" x14ac:dyDescent="0.2">
      <c r="I11109" s="124"/>
      <c r="J11109" s="132"/>
      <c r="K11109" s="124"/>
    </row>
    <row r="11110" spans="9:11" x14ac:dyDescent="0.2">
      <c r="I11110" s="124"/>
      <c r="J11110" s="132"/>
      <c r="K11110" s="124"/>
    </row>
    <row r="11111" spans="9:11" x14ac:dyDescent="0.2">
      <c r="I11111" s="124"/>
      <c r="J11111" s="132"/>
      <c r="K11111" s="124"/>
    </row>
    <row r="11112" spans="9:11" x14ac:dyDescent="0.2">
      <c r="I11112" s="124"/>
      <c r="J11112" s="132"/>
      <c r="K11112" s="124"/>
    </row>
    <row r="11113" spans="9:11" x14ac:dyDescent="0.2">
      <c r="I11113" s="124"/>
      <c r="J11113" s="132"/>
      <c r="K11113" s="124"/>
    </row>
    <row r="11114" spans="9:11" x14ac:dyDescent="0.2">
      <c r="I11114" s="124"/>
      <c r="J11114" s="132"/>
      <c r="K11114" s="124"/>
    </row>
    <row r="11115" spans="9:11" x14ac:dyDescent="0.2">
      <c r="I11115" s="124"/>
      <c r="J11115" s="132"/>
      <c r="K11115" s="124"/>
    </row>
    <row r="11116" spans="9:11" x14ac:dyDescent="0.2">
      <c r="I11116" s="124"/>
      <c r="J11116" s="132"/>
      <c r="K11116" s="124"/>
    </row>
    <row r="11117" spans="9:11" x14ac:dyDescent="0.2">
      <c r="I11117" s="124"/>
      <c r="J11117" s="132"/>
      <c r="K11117" s="124"/>
    </row>
    <row r="11118" spans="9:11" x14ac:dyDescent="0.2">
      <c r="I11118" s="124"/>
      <c r="J11118" s="132"/>
      <c r="K11118" s="124"/>
    </row>
    <row r="11119" spans="9:11" x14ac:dyDescent="0.2">
      <c r="I11119" s="124"/>
      <c r="J11119" s="132"/>
      <c r="K11119" s="124"/>
    </row>
    <row r="11120" spans="9:11" x14ac:dyDescent="0.2">
      <c r="I11120" s="124"/>
      <c r="J11120" s="132"/>
      <c r="K11120" s="124"/>
    </row>
    <row r="11121" spans="9:11" x14ac:dyDescent="0.2">
      <c r="I11121" s="124"/>
      <c r="J11121" s="132"/>
      <c r="K11121" s="124"/>
    </row>
    <row r="11122" spans="9:11" x14ac:dyDescent="0.2">
      <c r="I11122" s="124"/>
      <c r="J11122" s="132"/>
      <c r="K11122" s="124"/>
    </row>
    <row r="11123" spans="9:11" x14ac:dyDescent="0.2">
      <c r="I11123" s="124"/>
      <c r="J11123" s="132"/>
      <c r="K11123" s="124"/>
    </row>
    <row r="11124" spans="9:11" x14ac:dyDescent="0.2">
      <c r="I11124" s="124"/>
      <c r="J11124" s="132"/>
      <c r="K11124" s="124"/>
    </row>
    <row r="11125" spans="9:11" x14ac:dyDescent="0.2">
      <c r="I11125" s="124"/>
      <c r="J11125" s="132"/>
      <c r="K11125" s="124"/>
    </row>
    <row r="11126" spans="9:11" x14ac:dyDescent="0.2">
      <c r="I11126" s="124"/>
      <c r="J11126" s="132"/>
      <c r="K11126" s="124"/>
    </row>
    <row r="11127" spans="9:11" x14ac:dyDescent="0.2">
      <c r="I11127" s="124"/>
      <c r="J11127" s="132"/>
      <c r="K11127" s="124"/>
    </row>
    <row r="11128" spans="9:11" x14ac:dyDescent="0.2">
      <c r="I11128" s="124"/>
      <c r="J11128" s="132"/>
      <c r="K11128" s="124"/>
    </row>
    <row r="11129" spans="9:11" x14ac:dyDescent="0.2">
      <c r="I11129" s="124"/>
      <c r="J11129" s="132"/>
      <c r="K11129" s="124"/>
    </row>
    <row r="11130" spans="9:11" x14ac:dyDescent="0.2">
      <c r="I11130" s="124"/>
      <c r="J11130" s="132"/>
      <c r="K11130" s="124"/>
    </row>
    <row r="11131" spans="9:11" x14ac:dyDescent="0.2">
      <c r="I11131" s="124"/>
      <c r="J11131" s="132"/>
      <c r="K11131" s="124"/>
    </row>
    <row r="11132" spans="9:11" x14ac:dyDescent="0.2">
      <c r="I11132" s="124"/>
      <c r="J11132" s="132"/>
      <c r="K11132" s="124"/>
    </row>
    <row r="11133" spans="9:11" x14ac:dyDescent="0.2">
      <c r="I11133" s="124"/>
      <c r="J11133" s="132"/>
      <c r="K11133" s="124"/>
    </row>
    <row r="11134" spans="9:11" x14ac:dyDescent="0.2">
      <c r="I11134" s="124"/>
      <c r="J11134" s="132"/>
      <c r="K11134" s="124"/>
    </row>
    <row r="11135" spans="9:11" x14ac:dyDescent="0.2">
      <c r="I11135" s="124"/>
      <c r="J11135" s="132"/>
      <c r="K11135" s="124"/>
    </row>
    <row r="11136" spans="9:11" x14ac:dyDescent="0.2">
      <c r="I11136" s="124"/>
      <c r="J11136" s="132"/>
      <c r="K11136" s="124"/>
    </row>
    <row r="11137" spans="9:11" x14ac:dyDescent="0.2">
      <c r="I11137" s="124"/>
      <c r="J11137" s="132"/>
      <c r="K11137" s="124"/>
    </row>
    <row r="11138" spans="9:11" x14ac:dyDescent="0.2">
      <c r="I11138" s="124"/>
      <c r="J11138" s="132"/>
      <c r="K11138" s="124"/>
    </row>
    <row r="11139" spans="9:11" x14ac:dyDescent="0.2">
      <c r="I11139" s="124"/>
      <c r="J11139" s="132"/>
      <c r="K11139" s="124"/>
    </row>
    <row r="11140" spans="9:11" x14ac:dyDescent="0.2">
      <c r="I11140" s="124"/>
      <c r="J11140" s="132"/>
      <c r="K11140" s="124"/>
    </row>
    <row r="11141" spans="9:11" x14ac:dyDescent="0.2">
      <c r="I11141" s="124"/>
      <c r="J11141" s="132"/>
      <c r="K11141" s="124"/>
    </row>
    <row r="11142" spans="9:11" x14ac:dyDescent="0.2">
      <c r="I11142" s="124"/>
      <c r="J11142" s="132"/>
      <c r="K11142" s="124"/>
    </row>
    <row r="11143" spans="9:11" x14ac:dyDescent="0.2">
      <c r="I11143" s="124"/>
      <c r="J11143" s="132"/>
      <c r="K11143" s="124"/>
    </row>
    <row r="11144" spans="9:11" x14ac:dyDescent="0.2">
      <c r="I11144" s="124"/>
      <c r="J11144" s="132"/>
      <c r="K11144" s="124"/>
    </row>
    <row r="11145" spans="9:11" x14ac:dyDescent="0.2">
      <c r="I11145" s="124"/>
      <c r="J11145" s="132"/>
      <c r="K11145" s="124"/>
    </row>
    <row r="11146" spans="9:11" x14ac:dyDescent="0.2">
      <c r="I11146" s="124"/>
      <c r="J11146" s="132"/>
      <c r="K11146" s="124"/>
    </row>
    <row r="11147" spans="9:11" x14ac:dyDescent="0.2">
      <c r="I11147" s="124"/>
      <c r="J11147" s="132"/>
      <c r="K11147" s="124"/>
    </row>
    <row r="11148" spans="9:11" x14ac:dyDescent="0.2">
      <c r="I11148" s="124"/>
      <c r="J11148" s="132"/>
      <c r="K11148" s="124"/>
    </row>
    <row r="11149" spans="9:11" x14ac:dyDescent="0.2">
      <c r="I11149" s="124"/>
      <c r="J11149" s="132"/>
      <c r="K11149" s="124"/>
    </row>
    <row r="11150" spans="9:11" x14ac:dyDescent="0.2">
      <c r="I11150" s="124"/>
      <c r="J11150" s="132"/>
      <c r="K11150" s="124"/>
    </row>
    <row r="11151" spans="9:11" x14ac:dyDescent="0.2">
      <c r="I11151" s="124"/>
      <c r="J11151" s="132"/>
      <c r="K11151" s="124"/>
    </row>
    <row r="11152" spans="9:11" x14ac:dyDescent="0.2">
      <c r="I11152" s="124"/>
      <c r="J11152" s="132"/>
      <c r="K11152" s="124"/>
    </row>
    <row r="11153" spans="9:11" x14ac:dyDescent="0.2">
      <c r="I11153" s="124"/>
      <c r="J11153" s="132"/>
      <c r="K11153" s="124"/>
    </row>
    <row r="11154" spans="9:11" x14ac:dyDescent="0.2">
      <c r="I11154" s="124"/>
      <c r="J11154" s="132"/>
      <c r="K11154" s="124"/>
    </row>
    <row r="11155" spans="9:11" x14ac:dyDescent="0.2">
      <c r="I11155" s="124"/>
      <c r="J11155" s="132"/>
      <c r="K11155" s="124"/>
    </row>
    <row r="11156" spans="9:11" x14ac:dyDescent="0.2">
      <c r="I11156" s="124"/>
      <c r="J11156" s="132"/>
      <c r="K11156" s="124"/>
    </row>
    <row r="11157" spans="9:11" x14ac:dyDescent="0.2">
      <c r="I11157" s="124"/>
      <c r="J11157" s="132"/>
      <c r="K11157" s="124"/>
    </row>
    <row r="11158" spans="9:11" x14ac:dyDescent="0.2">
      <c r="I11158" s="124"/>
      <c r="J11158" s="132"/>
      <c r="K11158" s="124"/>
    </row>
    <row r="11159" spans="9:11" x14ac:dyDescent="0.2">
      <c r="I11159" s="124"/>
      <c r="J11159" s="132"/>
      <c r="K11159" s="124"/>
    </row>
    <row r="11160" spans="9:11" x14ac:dyDescent="0.2">
      <c r="I11160" s="124"/>
      <c r="J11160" s="132"/>
      <c r="K11160" s="124"/>
    </row>
    <row r="11161" spans="9:11" x14ac:dyDescent="0.2">
      <c r="I11161" s="124"/>
      <c r="J11161" s="132"/>
      <c r="K11161" s="124"/>
    </row>
    <row r="11162" spans="9:11" x14ac:dyDescent="0.2">
      <c r="I11162" s="124"/>
      <c r="J11162" s="132"/>
      <c r="K11162" s="124"/>
    </row>
    <row r="11163" spans="9:11" x14ac:dyDescent="0.2">
      <c r="I11163" s="124"/>
      <c r="J11163" s="132"/>
      <c r="K11163" s="124"/>
    </row>
    <row r="11164" spans="9:11" x14ac:dyDescent="0.2">
      <c r="I11164" s="124"/>
      <c r="J11164" s="132"/>
      <c r="K11164" s="124"/>
    </row>
    <row r="11165" spans="9:11" x14ac:dyDescent="0.2">
      <c r="I11165" s="124"/>
      <c r="J11165" s="132"/>
      <c r="K11165" s="124"/>
    </row>
    <row r="11166" spans="9:11" x14ac:dyDescent="0.2">
      <c r="I11166" s="124"/>
      <c r="J11166" s="132"/>
      <c r="K11166" s="124"/>
    </row>
    <row r="11167" spans="9:11" x14ac:dyDescent="0.2">
      <c r="I11167" s="124"/>
      <c r="J11167" s="132"/>
      <c r="K11167" s="124"/>
    </row>
    <row r="11168" spans="9:11" x14ac:dyDescent="0.2">
      <c r="I11168" s="124"/>
      <c r="J11168" s="132"/>
      <c r="K11168" s="124"/>
    </row>
    <row r="11169" spans="9:11" x14ac:dyDescent="0.2">
      <c r="I11169" s="124"/>
      <c r="J11169" s="132"/>
      <c r="K11169" s="124"/>
    </row>
    <row r="11170" spans="9:11" x14ac:dyDescent="0.2">
      <c r="I11170" s="124"/>
      <c r="J11170" s="132"/>
      <c r="K11170" s="124"/>
    </row>
    <row r="11171" spans="9:11" x14ac:dyDescent="0.2">
      <c r="I11171" s="124"/>
      <c r="J11171" s="132"/>
      <c r="K11171" s="124"/>
    </row>
    <row r="11172" spans="9:11" x14ac:dyDescent="0.2">
      <c r="I11172" s="124"/>
      <c r="J11172" s="132"/>
      <c r="K11172" s="124"/>
    </row>
    <row r="11173" spans="9:11" x14ac:dyDescent="0.2">
      <c r="I11173" s="124"/>
      <c r="J11173" s="132"/>
      <c r="K11173" s="124"/>
    </row>
    <row r="11174" spans="9:11" x14ac:dyDescent="0.2">
      <c r="I11174" s="124"/>
      <c r="J11174" s="132"/>
      <c r="K11174" s="124"/>
    </row>
    <row r="11175" spans="9:11" x14ac:dyDescent="0.2">
      <c r="I11175" s="124"/>
      <c r="J11175" s="132"/>
      <c r="K11175" s="124"/>
    </row>
    <row r="11176" spans="9:11" x14ac:dyDescent="0.2">
      <c r="I11176" s="124"/>
      <c r="J11176" s="132"/>
      <c r="K11176" s="124"/>
    </row>
    <row r="11177" spans="9:11" x14ac:dyDescent="0.2">
      <c r="I11177" s="124"/>
      <c r="J11177" s="132"/>
      <c r="K11177" s="124"/>
    </row>
    <row r="11178" spans="9:11" x14ac:dyDescent="0.2">
      <c r="I11178" s="124"/>
      <c r="J11178" s="132"/>
      <c r="K11178" s="124"/>
    </row>
    <row r="11179" spans="9:11" x14ac:dyDescent="0.2">
      <c r="I11179" s="124"/>
      <c r="J11179" s="132"/>
      <c r="K11179" s="124"/>
    </row>
    <row r="11180" spans="9:11" x14ac:dyDescent="0.2">
      <c r="I11180" s="124"/>
      <c r="J11180" s="132"/>
      <c r="K11180" s="124"/>
    </row>
    <row r="11181" spans="9:11" x14ac:dyDescent="0.2">
      <c r="I11181" s="124"/>
      <c r="J11181" s="132"/>
      <c r="K11181" s="124"/>
    </row>
    <row r="11182" spans="9:11" x14ac:dyDescent="0.2">
      <c r="I11182" s="124"/>
      <c r="J11182" s="132"/>
      <c r="K11182" s="124"/>
    </row>
    <row r="11183" spans="9:11" x14ac:dyDescent="0.2">
      <c r="I11183" s="124"/>
      <c r="J11183" s="132"/>
      <c r="K11183" s="124"/>
    </row>
    <row r="11184" spans="9:11" x14ac:dyDescent="0.2">
      <c r="I11184" s="124"/>
      <c r="J11184" s="132"/>
      <c r="K11184" s="124"/>
    </row>
    <row r="11185" spans="9:11" x14ac:dyDescent="0.2">
      <c r="I11185" s="124"/>
      <c r="J11185" s="132"/>
      <c r="K11185" s="124"/>
    </row>
    <row r="11186" spans="9:11" x14ac:dyDescent="0.2">
      <c r="I11186" s="124"/>
      <c r="J11186" s="132"/>
      <c r="K11186" s="124"/>
    </row>
    <row r="11187" spans="9:11" x14ac:dyDescent="0.2">
      <c r="I11187" s="124"/>
      <c r="J11187" s="132"/>
      <c r="K11187" s="124"/>
    </row>
    <row r="11188" spans="9:11" x14ac:dyDescent="0.2">
      <c r="I11188" s="124"/>
      <c r="J11188" s="132"/>
      <c r="K11188" s="124"/>
    </row>
    <row r="11189" spans="9:11" x14ac:dyDescent="0.2">
      <c r="I11189" s="124"/>
      <c r="J11189" s="132"/>
      <c r="K11189" s="124"/>
    </row>
    <row r="11190" spans="9:11" x14ac:dyDescent="0.2">
      <c r="I11190" s="124"/>
      <c r="J11190" s="132"/>
      <c r="K11190" s="124"/>
    </row>
    <row r="11191" spans="9:11" x14ac:dyDescent="0.2">
      <c r="I11191" s="124"/>
      <c r="J11191" s="132"/>
      <c r="K11191" s="124"/>
    </row>
    <row r="11192" spans="9:11" x14ac:dyDescent="0.2">
      <c r="I11192" s="124"/>
      <c r="J11192" s="132"/>
      <c r="K11192" s="124"/>
    </row>
    <row r="11193" spans="9:11" x14ac:dyDescent="0.2">
      <c r="I11193" s="124"/>
      <c r="J11193" s="132"/>
      <c r="K11193" s="124"/>
    </row>
    <row r="11194" spans="9:11" x14ac:dyDescent="0.2">
      <c r="I11194" s="124"/>
      <c r="J11194" s="132"/>
      <c r="K11194" s="124"/>
    </row>
    <row r="11195" spans="9:11" x14ac:dyDescent="0.2">
      <c r="I11195" s="124"/>
      <c r="J11195" s="132"/>
      <c r="K11195" s="124"/>
    </row>
    <row r="11196" spans="9:11" x14ac:dyDescent="0.2">
      <c r="I11196" s="124"/>
      <c r="J11196" s="132"/>
      <c r="K11196" s="124"/>
    </row>
    <row r="11197" spans="9:11" x14ac:dyDescent="0.2">
      <c r="I11197" s="124"/>
      <c r="J11197" s="132"/>
      <c r="K11197" s="124"/>
    </row>
    <row r="11198" spans="9:11" x14ac:dyDescent="0.2">
      <c r="I11198" s="124"/>
      <c r="J11198" s="132"/>
      <c r="K11198" s="124"/>
    </row>
    <row r="11199" spans="9:11" x14ac:dyDescent="0.2">
      <c r="I11199" s="124"/>
      <c r="J11199" s="132"/>
      <c r="K11199" s="124"/>
    </row>
    <row r="11200" spans="9:11" x14ac:dyDescent="0.2">
      <c r="I11200" s="124"/>
      <c r="J11200" s="132"/>
      <c r="K11200" s="124"/>
    </row>
    <row r="11201" spans="9:11" x14ac:dyDescent="0.2">
      <c r="I11201" s="124"/>
      <c r="J11201" s="132"/>
      <c r="K11201" s="124"/>
    </row>
    <row r="11202" spans="9:11" x14ac:dyDescent="0.2">
      <c r="I11202" s="124"/>
      <c r="J11202" s="132"/>
      <c r="K11202" s="124"/>
    </row>
    <row r="11203" spans="9:11" x14ac:dyDescent="0.2">
      <c r="I11203" s="124"/>
      <c r="J11203" s="132"/>
      <c r="K11203" s="124"/>
    </row>
    <row r="11204" spans="9:11" x14ac:dyDescent="0.2">
      <c r="I11204" s="124"/>
      <c r="J11204" s="132"/>
      <c r="K11204" s="124"/>
    </row>
    <row r="11205" spans="9:11" x14ac:dyDescent="0.2">
      <c r="I11205" s="124"/>
      <c r="J11205" s="132"/>
      <c r="K11205" s="124"/>
    </row>
    <row r="11206" spans="9:11" x14ac:dyDescent="0.2">
      <c r="I11206" s="124"/>
      <c r="J11206" s="132"/>
      <c r="K11206" s="124"/>
    </row>
    <row r="11207" spans="9:11" x14ac:dyDescent="0.2">
      <c r="I11207" s="124"/>
      <c r="J11207" s="132"/>
      <c r="K11207" s="124"/>
    </row>
    <row r="11208" spans="9:11" x14ac:dyDescent="0.2">
      <c r="I11208" s="124"/>
      <c r="J11208" s="132"/>
      <c r="K11208" s="124"/>
    </row>
    <row r="11209" spans="9:11" x14ac:dyDescent="0.2">
      <c r="I11209" s="124"/>
      <c r="J11209" s="132"/>
      <c r="K11209" s="124"/>
    </row>
    <row r="11210" spans="9:11" x14ac:dyDescent="0.2">
      <c r="I11210" s="124"/>
      <c r="J11210" s="132"/>
      <c r="K11210" s="124"/>
    </row>
    <row r="11211" spans="9:11" x14ac:dyDescent="0.2">
      <c r="I11211" s="124"/>
      <c r="J11211" s="132"/>
      <c r="K11211" s="124"/>
    </row>
    <row r="11212" spans="9:11" x14ac:dyDescent="0.2">
      <c r="I11212" s="124"/>
      <c r="J11212" s="132"/>
      <c r="K11212" s="124"/>
    </row>
    <row r="11213" spans="9:11" x14ac:dyDescent="0.2">
      <c r="I11213" s="124"/>
      <c r="J11213" s="132"/>
      <c r="K11213" s="124"/>
    </row>
    <row r="11214" spans="9:11" x14ac:dyDescent="0.2">
      <c r="I11214" s="124"/>
      <c r="J11214" s="132"/>
      <c r="K11214" s="124"/>
    </row>
    <row r="11215" spans="9:11" x14ac:dyDescent="0.2">
      <c r="I11215" s="124"/>
      <c r="J11215" s="132"/>
      <c r="K11215" s="124"/>
    </row>
    <row r="11216" spans="9:11" x14ac:dyDescent="0.2">
      <c r="I11216" s="124"/>
      <c r="J11216" s="132"/>
      <c r="K11216" s="124"/>
    </row>
    <row r="11217" spans="9:11" x14ac:dyDescent="0.2">
      <c r="I11217" s="124"/>
      <c r="J11217" s="132"/>
      <c r="K11217" s="124"/>
    </row>
    <row r="11218" spans="9:11" x14ac:dyDescent="0.2">
      <c r="I11218" s="124"/>
      <c r="J11218" s="132"/>
      <c r="K11218" s="124"/>
    </row>
    <row r="11219" spans="9:11" x14ac:dyDescent="0.2">
      <c r="I11219" s="124"/>
      <c r="J11219" s="132"/>
      <c r="K11219" s="124"/>
    </row>
    <row r="11220" spans="9:11" x14ac:dyDescent="0.2">
      <c r="I11220" s="124"/>
      <c r="J11220" s="132"/>
      <c r="K11220" s="124"/>
    </row>
    <row r="11221" spans="9:11" x14ac:dyDescent="0.2">
      <c r="I11221" s="124"/>
      <c r="J11221" s="132"/>
      <c r="K11221" s="124"/>
    </row>
    <row r="11222" spans="9:11" x14ac:dyDescent="0.2">
      <c r="I11222" s="124"/>
      <c r="J11222" s="132"/>
      <c r="K11222" s="124"/>
    </row>
    <row r="11223" spans="9:11" x14ac:dyDescent="0.2">
      <c r="I11223" s="124"/>
      <c r="J11223" s="132"/>
      <c r="K11223" s="124"/>
    </row>
    <row r="11224" spans="9:11" x14ac:dyDescent="0.2">
      <c r="I11224" s="124"/>
      <c r="J11224" s="132"/>
      <c r="K11224" s="124"/>
    </row>
    <row r="11225" spans="9:11" x14ac:dyDescent="0.2">
      <c r="I11225" s="124"/>
      <c r="J11225" s="132"/>
      <c r="K11225" s="124"/>
    </row>
    <row r="11226" spans="9:11" x14ac:dyDescent="0.2">
      <c r="I11226" s="124"/>
      <c r="J11226" s="132"/>
      <c r="K11226" s="124"/>
    </row>
    <row r="11227" spans="9:11" x14ac:dyDescent="0.2">
      <c r="I11227" s="124"/>
      <c r="J11227" s="132"/>
      <c r="K11227" s="124"/>
    </row>
    <row r="11228" spans="9:11" x14ac:dyDescent="0.2">
      <c r="I11228" s="124"/>
      <c r="J11228" s="132"/>
      <c r="K11228" s="124"/>
    </row>
    <row r="11229" spans="9:11" x14ac:dyDescent="0.2">
      <c r="I11229" s="124"/>
      <c r="J11229" s="132"/>
      <c r="K11229" s="124"/>
    </row>
    <row r="11230" spans="9:11" x14ac:dyDescent="0.2">
      <c r="I11230" s="124"/>
      <c r="J11230" s="132"/>
      <c r="K11230" s="124"/>
    </row>
    <row r="11231" spans="9:11" x14ac:dyDescent="0.2">
      <c r="I11231" s="124"/>
      <c r="J11231" s="132"/>
      <c r="K11231" s="124"/>
    </row>
    <row r="11232" spans="9:11" x14ac:dyDescent="0.2">
      <c r="I11232" s="124"/>
      <c r="J11232" s="132"/>
      <c r="K11232" s="124"/>
    </row>
    <row r="11233" spans="9:11" x14ac:dyDescent="0.2">
      <c r="I11233" s="124"/>
      <c r="J11233" s="132"/>
      <c r="K11233" s="124"/>
    </row>
    <row r="11234" spans="9:11" x14ac:dyDescent="0.2">
      <c r="I11234" s="124"/>
      <c r="J11234" s="132"/>
      <c r="K11234" s="124"/>
    </row>
    <row r="11235" spans="9:11" x14ac:dyDescent="0.2">
      <c r="I11235" s="124"/>
      <c r="J11235" s="132"/>
      <c r="K11235" s="124"/>
    </row>
    <row r="11236" spans="9:11" x14ac:dyDescent="0.2">
      <c r="I11236" s="124"/>
      <c r="J11236" s="132"/>
      <c r="K11236" s="124"/>
    </row>
    <row r="11237" spans="9:11" x14ac:dyDescent="0.2">
      <c r="I11237" s="124"/>
      <c r="J11237" s="132"/>
      <c r="K11237" s="124"/>
    </row>
    <row r="11238" spans="9:11" x14ac:dyDescent="0.2">
      <c r="I11238" s="124"/>
      <c r="J11238" s="132"/>
      <c r="K11238" s="124"/>
    </row>
    <row r="11239" spans="9:11" x14ac:dyDescent="0.2">
      <c r="I11239" s="124"/>
      <c r="J11239" s="132"/>
      <c r="K11239" s="124"/>
    </row>
    <row r="11240" spans="9:11" x14ac:dyDescent="0.2">
      <c r="I11240" s="124"/>
      <c r="J11240" s="132"/>
      <c r="K11240" s="124"/>
    </row>
    <row r="11241" spans="9:11" x14ac:dyDescent="0.2">
      <c r="I11241" s="124"/>
      <c r="J11241" s="132"/>
      <c r="K11241" s="124"/>
    </row>
    <row r="11242" spans="9:11" x14ac:dyDescent="0.2">
      <c r="I11242" s="124"/>
      <c r="J11242" s="132"/>
      <c r="K11242" s="124"/>
    </row>
    <row r="11243" spans="9:11" x14ac:dyDescent="0.2">
      <c r="I11243" s="124"/>
      <c r="J11243" s="132"/>
      <c r="K11243" s="124"/>
    </row>
    <row r="11244" spans="9:11" x14ac:dyDescent="0.2">
      <c r="I11244" s="124"/>
      <c r="J11244" s="132"/>
      <c r="K11244" s="124"/>
    </row>
    <row r="11245" spans="9:11" x14ac:dyDescent="0.2">
      <c r="I11245" s="124"/>
      <c r="J11245" s="132"/>
      <c r="K11245" s="124"/>
    </row>
    <row r="11246" spans="9:11" x14ac:dyDescent="0.2">
      <c r="I11246" s="124"/>
      <c r="J11246" s="132"/>
      <c r="K11246" s="124"/>
    </row>
    <row r="11247" spans="9:11" x14ac:dyDescent="0.2">
      <c r="I11247" s="124"/>
      <c r="J11247" s="132"/>
      <c r="K11247" s="124"/>
    </row>
    <row r="11248" spans="9:11" x14ac:dyDescent="0.2">
      <c r="I11248" s="124"/>
      <c r="J11248" s="132"/>
      <c r="K11248" s="124"/>
    </row>
    <row r="11249" spans="9:11" x14ac:dyDescent="0.2">
      <c r="I11249" s="124"/>
      <c r="J11249" s="132"/>
      <c r="K11249" s="124"/>
    </row>
    <row r="11250" spans="9:11" x14ac:dyDescent="0.2">
      <c r="I11250" s="124"/>
      <c r="J11250" s="132"/>
      <c r="K11250" s="124"/>
    </row>
    <row r="11251" spans="9:11" x14ac:dyDescent="0.2">
      <c r="I11251" s="124"/>
      <c r="J11251" s="132"/>
      <c r="K11251" s="124"/>
    </row>
    <row r="11252" spans="9:11" x14ac:dyDescent="0.2">
      <c r="I11252" s="124"/>
      <c r="J11252" s="132"/>
      <c r="K11252" s="124"/>
    </row>
    <row r="11253" spans="9:11" x14ac:dyDescent="0.2">
      <c r="I11253" s="124"/>
      <c r="J11253" s="132"/>
      <c r="K11253" s="124"/>
    </row>
    <row r="11254" spans="9:11" x14ac:dyDescent="0.2">
      <c r="I11254" s="124"/>
      <c r="J11254" s="132"/>
      <c r="K11254" s="124"/>
    </row>
    <row r="11255" spans="9:11" x14ac:dyDescent="0.2">
      <c r="I11255" s="124"/>
      <c r="J11255" s="132"/>
      <c r="K11255" s="124"/>
    </row>
    <row r="11256" spans="9:11" x14ac:dyDescent="0.2">
      <c r="I11256" s="124"/>
      <c r="J11256" s="132"/>
      <c r="K11256" s="124"/>
    </row>
    <row r="11257" spans="9:11" x14ac:dyDescent="0.2">
      <c r="I11257" s="124"/>
      <c r="J11257" s="132"/>
      <c r="K11257" s="124"/>
    </row>
    <row r="11258" spans="9:11" x14ac:dyDescent="0.2">
      <c r="I11258" s="124"/>
      <c r="J11258" s="132"/>
      <c r="K11258" s="124"/>
    </row>
    <row r="11259" spans="9:11" x14ac:dyDescent="0.2">
      <c r="I11259" s="124"/>
      <c r="J11259" s="132"/>
      <c r="K11259" s="124"/>
    </row>
    <row r="11260" spans="9:11" x14ac:dyDescent="0.2">
      <c r="I11260" s="124"/>
      <c r="J11260" s="132"/>
      <c r="K11260" s="124"/>
    </row>
    <row r="11261" spans="9:11" x14ac:dyDescent="0.2">
      <c r="I11261" s="124"/>
      <c r="J11261" s="132"/>
      <c r="K11261" s="124"/>
    </row>
    <row r="11262" spans="9:11" x14ac:dyDescent="0.2">
      <c r="I11262" s="124"/>
      <c r="J11262" s="132"/>
      <c r="K11262" s="124"/>
    </row>
    <row r="11263" spans="9:11" x14ac:dyDescent="0.2">
      <c r="I11263" s="124"/>
      <c r="J11263" s="132"/>
      <c r="K11263" s="124"/>
    </row>
    <row r="11264" spans="9:11" x14ac:dyDescent="0.2">
      <c r="I11264" s="124"/>
      <c r="J11264" s="132"/>
      <c r="K11264" s="124"/>
    </row>
    <row r="11265" spans="9:11" x14ac:dyDescent="0.2">
      <c r="I11265" s="124"/>
      <c r="J11265" s="132"/>
      <c r="K11265" s="124"/>
    </row>
    <row r="11266" spans="9:11" x14ac:dyDescent="0.2">
      <c r="I11266" s="124"/>
      <c r="J11266" s="132"/>
      <c r="K11266" s="124"/>
    </row>
    <row r="11267" spans="9:11" x14ac:dyDescent="0.2">
      <c r="I11267" s="124"/>
      <c r="J11267" s="132"/>
      <c r="K11267" s="124"/>
    </row>
    <row r="11268" spans="9:11" x14ac:dyDescent="0.2">
      <c r="I11268" s="124"/>
      <c r="J11268" s="132"/>
      <c r="K11268" s="124"/>
    </row>
    <row r="11269" spans="9:11" x14ac:dyDescent="0.2">
      <c r="I11269" s="124"/>
      <c r="J11269" s="132"/>
      <c r="K11269" s="124"/>
    </row>
    <row r="11270" spans="9:11" x14ac:dyDescent="0.2">
      <c r="I11270" s="124"/>
      <c r="J11270" s="132"/>
      <c r="K11270" s="124"/>
    </row>
    <row r="11271" spans="9:11" x14ac:dyDescent="0.2">
      <c r="I11271" s="124"/>
      <c r="J11271" s="132"/>
      <c r="K11271" s="124"/>
    </row>
    <row r="11272" spans="9:11" x14ac:dyDescent="0.2">
      <c r="I11272" s="124"/>
      <c r="J11272" s="132"/>
      <c r="K11272" s="124"/>
    </row>
    <row r="11273" spans="9:11" x14ac:dyDescent="0.2">
      <c r="I11273" s="124"/>
      <c r="J11273" s="132"/>
      <c r="K11273" s="124"/>
    </row>
    <row r="11274" spans="9:11" x14ac:dyDescent="0.2">
      <c r="I11274" s="124"/>
      <c r="J11274" s="132"/>
      <c r="K11274" s="124"/>
    </row>
    <row r="11275" spans="9:11" x14ac:dyDescent="0.2">
      <c r="I11275" s="124"/>
      <c r="J11275" s="132"/>
      <c r="K11275" s="124"/>
    </row>
    <row r="11276" spans="9:11" x14ac:dyDescent="0.2">
      <c r="I11276" s="124"/>
      <c r="J11276" s="132"/>
      <c r="K11276" s="124"/>
    </row>
    <row r="11277" spans="9:11" x14ac:dyDescent="0.2">
      <c r="I11277" s="124"/>
      <c r="J11277" s="132"/>
      <c r="K11277" s="124"/>
    </row>
    <row r="11278" spans="9:11" x14ac:dyDescent="0.2">
      <c r="I11278" s="124"/>
      <c r="J11278" s="132"/>
      <c r="K11278" s="124"/>
    </row>
    <row r="11279" spans="9:11" x14ac:dyDescent="0.2">
      <c r="I11279" s="124"/>
      <c r="J11279" s="132"/>
      <c r="K11279" s="124"/>
    </row>
    <row r="11280" spans="9:11" x14ac:dyDescent="0.2">
      <c r="I11280" s="124"/>
      <c r="J11280" s="132"/>
      <c r="K11280" s="124"/>
    </row>
    <row r="11281" spans="9:11" x14ac:dyDescent="0.2">
      <c r="I11281" s="124"/>
      <c r="J11281" s="132"/>
      <c r="K11281" s="124"/>
    </row>
    <row r="11282" spans="9:11" x14ac:dyDescent="0.2">
      <c r="I11282" s="124"/>
      <c r="J11282" s="132"/>
      <c r="K11282" s="124"/>
    </row>
    <row r="11283" spans="9:11" x14ac:dyDescent="0.2">
      <c r="I11283" s="124"/>
      <c r="J11283" s="132"/>
      <c r="K11283" s="124"/>
    </row>
    <row r="11284" spans="9:11" x14ac:dyDescent="0.2">
      <c r="I11284" s="124"/>
      <c r="J11284" s="132"/>
      <c r="K11284" s="124"/>
    </row>
    <row r="11285" spans="9:11" x14ac:dyDescent="0.2">
      <c r="I11285" s="124"/>
      <c r="J11285" s="132"/>
      <c r="K11285" s="124"/>
    </row>
    <row r="11286" spans="9:11" x14ac:dyDescent="0.2">
      <c r="I11286" s="124"/>
      <c r="J11286" s="132"/>
      <c r="K11286" s="124"/>
    </row>
    <row r="11287" spans="9:11" x14ac:dyDescent="0.2">
      <c r="I11287" s="124"/>
      <c r="J11287" s="132"/>
      <c r="K11287" s="124"/>
    </row>
    <row r="11288" spans="9:11" x14ac:dyDescent="0.2">
      <c r="I11288" s="124"/>
      <c r="J11288" s="132"/>
      <c r="K11288" s="124"/>
    </row>
    <row r="11289" spans="9:11" x14ac:dyDescent="0.2">
      <c r="I11289" s="124"/>
      <c r="J11289" s="132"/>
      <c r="K11289" s="124"/>
    </row>
    <row r="11290" spans="9:11" x14ac:dyDescent="0.2">
      <c r="I11290" s="124"/>
      <c r="J11290" s="132"/>
      <c r="K11290" s="124"/>
    </row>
    <row r="11291" spans="9:11" x14ac:dyDescent="0.2">
      <c r="I11291" s="124"/>
      <c r="J11291" s="132"/>
      <c r="K11291" s="124"/>
    </row>
    <row r="11292" spans="9:11" x14ac:dyDescent="0.2">
      <c r="I11292" s="124"/>
      <c r="J11292" s="132"/>
      <c r="K11292" s="124"/>
    </row>
    <row r="11293" spans="9:11" x14ac:dyDescent="0.2">
      <c r="I11293" s="124"/>
      <c r="J11293" s="132"/>
      <c r="K11293" s="124"/>
    </row>
    <row r="11294" spans="9:11" x14ac:dyDescent="0.2">
      <c r="I11294" s="124"/>
      <c r="J11294" s="132"/>
      <c r="K11294" s="124"/>
    </row>
    <row r="11295" spans="9:11" x14ac:dyDescent="0.2">
      <c r="I11295" s="124"/>
      <c r="J11295" s="132"/>
      <c r="K11295" s="124"/>
    </row>
    <row r="11296" spans="9:11" x14ac:dyDescent="0.2">
      <c r="I11296" s="124"/>
      <c r="J11296" s="132"/>
      <c r="K11296" s="124"/>
    </row>
    <row r="11297" spans="9:11" x14ac:dyDescent="0.2">
      <c r="I11297" s="124"/>
      <c r="J11297" s="132"/>
      <c r="K11297" s="124"/>
    </row>
    <row r="11298" spans="9:11" x14ac:dyDescent="0.2">
      <c r="I11298" s="124"/>
      <c r="J11298" s="132"/>
      <c r="K11298" s="124"/>
    </row>
    <row r="11299" spans="9:11" x14ac:dyDescent="0.2">
      <c r="I11299" s="124"/>
      <c r="J11299" s="132"/>
      <c r="K11299" s="124"/>
    </row>
    <row r="11300" spans="9:11" x14ac:dyDescent="0.2">
      <c r="I11300" s="124"/>
      <c r="J11300" s="132"/>
      <c r="K11300" s="124"/>
    </row>
    <row r="11301" spans="9:11" x14ac:dyDescent="0.2">
      <c r="I11301" s="124"/>
      <c r="J11301" s="132"/>
      <c r="K11301" s="124"/>
    </row>
    <row r="11302" spans="9:11" x14ac:dyDescent="0.2">
      <c r="I11302" s="124"/>
      <c r="J11302" s="132"/>
      <c r="K11302" s="124"/>
    </row>
    <row r="11303" spans="9:11" x14ac:dyDescent="0.2">
      <c r="I11303" s="124"/>
      <c r="J11303" s="132"/>
      <c r="K11303" s="124"/>
    </row>
    <row r="11304" spans="9:11" x14ac:dyDescent="0.2">
      <c r="I11304" s="124"/>
      <c r="J11304" s="132"/>
      <c r="K11304" s="124"/>
    </row>
    <row r="11305" spans="9:11" x14ac:dyDescent="0.2">
      <c r="I11305" s="124"/>
      <c r="J11305" s="132"/>
      <c r="K11305" s="124"/>
    </row>
    <row r="11306" spans="9:11" x14ac:dyDescent="0.2">
      <c r="I11306" s="124"/>
      <c r="J11306" s="132"/>
      <c r="K11306" s="124"/>
    </row>
    <row r="11307" spans="9:11" x14ac:dyDescent="0.2">
      <c r="I11307" s="124"/>
      <c r="J11307" s="132"/>
      <c r="K11307" s="124"/>
    </row>
    <row r="11308" spans="9:11" x14ac:dyDescent="0.2">
      <c r="I11308" s="124"/>
      <c r="J11308" s="132"/>
      <c r="K11308" s="124"/>
    </row>
    <row r="11309" spans="9:11" x14ac:dyDescent="0.2">
      <c r="I11309" s="124"/>
      <c r="J11309" s="132"/>
      <c r="K11309" s="124"/>
    </row>
    <row r="11310" spans="9:11" x14ac:dyDescent="0.2">
      <c r="I11310" s="124"/>
      <c r="J11310" s="132"/>
      <c r="K11310" s="124"/>
    </row>
    <row r="11311" spans="9:11" x14ac:dyDescent="0.2">
      <c r="I11311" s="124"/>
      <c r="J11311" s="132"/>
      <c r="K11311" s="124"/>
    </row>
    <row r="11312" spans="9:11" x14ac:dyDescent="0.2">
      <c r="I11312" s="124"/>
      <c r="J11312" s="132"/>
      <c r="K11312" s="124"/>
    </row>
    <row r="11313" spans="9:11" x14ac:dyDescent="0.2">
      <c r="I11313" s="124"/>
      <c r="J11313" s="132"/>
      <c r="K11313" s="124"/>
    </row>
    <row r="11314" spans="9:11" x14ac:dyDescent="0.2">
      <c r="I11314" s="124"/>
      <c r="J11314" s="132"/>
      <c r="K11314" s="124"/>
    </row>
    <row r="11315" spans="9:11" x14ac:dyDescent="0.2">
      <c r="I11315" s="124"/>
      <c r="J11315" s="132"/>
      <c r="K11315" s="124"/>
    </row>
    <row r="11316" spans="9:11" x14ac:dyDescent="0.2">
      <c r="I11316" s="124"/>
      <c r="J11316" s="132"/>
      <c r="K11316" s="124"/>
    </row>
    <row r="11317" spans="9:11" x14ac:dyDescent="0.2">
      <c r="I11317" s="124"/>
      <c r="J11317" s="132"/>
      <c r="K11317" s="124"/>
    </row>
    <row r="11318" spans="9:11" x14ac:dyDescent="0.2">
      <c r="I11318" s="124"/>
      <c r="J11318" s="132"/>
      <c r="K11318" s="124"/>
    </row>
    <row r="11319" spans="9:11" x14ac:dyDescent="0.2">
      <c r="I11319" s="124"/>
      <c r="J11319" s="132"/>
      <c r="K11319" s="124"/>
    </row>
    <row r="11320" spans="9:11" x14ac:dyDescent="0.2">
      <c r="I11320" s="124"/>
      <c r="J11320" s="132"/>
      <c r="K11320" s="124"/>
    </row>
    <row r="11321" spans="9:11" x14ac:dyDescent="0.2">
      <c r="I11321" s="124"/>
      <c r="J11321" s="132"/>
      <c r="K11321" s="124"/>
    </row>
    <row r="11322" spans="9:11" x14ac:dyDescent="0.2">
      <c r="I11322" s="124"/>
      <c r="J11322" s="132"/>
      <c r="K11322" s="124"/>
    </row>
    <row r="11323" spans="9:11" x14ac:dyDescent="0.2">
      <c r="I11323" s="124"/>
      <c r="J11323" s="132"/>
      <c r="K11323" s="124"/>
    </row>
    <row r="11324" spans="9:11" x14ac:dyDescent="0.2">
      <c r="I11324" s="124"/>
      <c r="J11324" s="132"/>
      <c r="K11324" s="124"/>
    </row>
    <row r="11325" spans="9:11" x14ac:dyDescent="0.2">
      <c r="I11325" s="124"/>
      <c r="J11325" s="132"/>
      <c r="K11325" s="124"/>
    </row>
    <row r="11326" spans="9:11" x14ac:dyDescent="0.2">
      <c r="I11326" s="124"/>
      <c r="J11326" s="132"/>
      <c r="K11326" s="124"/>
    </row>
    <row r="11327" spans="9:11" x14ac:dyDescent="0.2">
      <c r="I11327" s="124"/>
      <c r="J11327" s="132"/>
      <c r="K11327" s="124"/>
    </row>
    <row r="11328" spans="9:11" x14ac:dyDescent="0.2">
      <c r="I11328" s="124"/>
      <c r="J11328" s="132"/>
      <c r="K11328" s="124"/>
    </row>
    <row r="11329" spans="9:11" x14ac:dyDescent="0.2">
      <c r="I11329" s="124"/>
      <c r="J11329" s="132"/>
      <c r="K11329" s="124"/>
    </row>
    <row r="11330" spans="9:11" x14ac:dyDescent="0.2">
      <c r="I11330" s="124"/>
      <c r="J11330" s="132"/>
      <c r="K11330" s="124"/>
    </row>
    <row r="11331" spans="9:11" x14ac:dyDescent="0.2">
      <c r="I11331" s="124"/>
      <c r="J11331" s="132"/>
      <c r="K11331" s="124"/>
    </row>
    <row r="11332" spans="9:11" x14ac:dyDescent="0.2">
      <c r="I11332" s="124"/>
      <c r="J11332" s="132"/>
      <c r="K11332" s="124"/>
    </row>
    <row r="11333" spans="9:11" x14ac:dyDescent="0.2">
      <c r="I11333" s="124"/>
      <c r="J11333" s="132"/>
      <c r="K11333" s="124"/>
    </row>
    <row r="11334" spans="9:11" x14ac:dyDescent="0.2">
      <c r="I11334" s="124"/>
      <c r="J11334" s="132"/>
      <c r="K11334" s="124"/>
    </row>
    <row r="11335" spans="9:11" x14ac:dyDescent="0.2">
      <c r="I11335" s="124"/>
      <c r="J11335" s="132"/>
      <c r="K11335" s="124"/>
    </row>
    <row r="11336" spans="9:11" x14ac:dyDescent="0.2">
      <c r="I11336" s="124"/>
      <c r="J11336" s="132"/>
      <c r="K11336" s="124"/>
    </row>
    <row r="11337" spans="9:11" x14ac:dyDescent="0.2">
      <c r="I11337" s="124"/>
      <c r="J11337" s="132"/>
      <c r="K11337" s="124"/>
    </row>
    <row r="11338" spans="9:11" x14ac:dyDescent="0.2">
      <c r="I11338" s="124"/>
      <c r="J11338" s="132"/>
      <c r="K11338" s="124"/>
    </row>
    <row r="11339" spans="9:11" x14ac:dyDescent="0.2">
      <c r="I11339" s="124"/>
      <c r="J11339" s="132"/>
      <c r="K11339" s="124"/>
    </row>
    <row r="11340" spans="9:11" x14ac:dyDescent="0.2">
      <c r="I11340" s="124"/>
      <c r="J11340" s="132"/>
      <c r="K11340" s="124"/>
    </row>
    <row r="11341" spans="9:11" x14ac:dyDescent="0.2">
      <c r="I11341" s="124"/>
      <c r="J11341" s="132"/>
      <c r="K11341" s="124"/>
    </row>
    <row r="11342" spans="9:11" x14ac:dyDescent="0.2">
      <c r="I11342" s="124"/>
      <c r="J11342" s="132"/>
      <c r="K11342" s="124"/>
    </row>
    <row r="11343" spans="9:11" x14ac:dyDescent="0.2">
      <c r="I11343" s="124"/>
      <c r="J11343" s="132"/>
      <c r="K11343" s="124"/>
    </row>
    <row r="11344" spans="9:11" x14ac:dyDescent="0.2">
      <c r="I11344" s="124"/>
      <c r="J11344" s="132"/>
      <c r="K11344" s="124"/>
    </row>
    <row r="11345" spans="9:11" x14ac:dyDescent="0.2">
      <c r="I11345" s="124"/>
      <c r="J11345" s="132"/>
      <c r="K11345" s="124"/>
    </row>
    <row r="11346" spans="9:11" x14ac:dyDescent="0.2">
      <c r="I11346" s="124"/>
      <c r="J11346" s="132"/>
      <c r="K11346" s="124"/>
    </row>
    <row r="11347" spans="9:11" x14ac:dyDescent="0.2">
      <c r="I11347" s="124"/>
      <c r="J11347" s="132"/>
      <c r="K11347" s="124"/>
    </row>
    <row r="11348" spans="9:11" x14ac:dyDescent="0.2">
      <c r="I11348" s="124"/>
      <c r="J11348" s="132"/>
      <c r="K11348" s="124"/>
    </row>
    <row r="11349" spans="9:11" x14ac:dyDescent="0.2">
      <c r="I11349" s="124"/>
      <c r="J11349" s="132"/>
      <c r="K11349" s="124"/>
    </row>
    <row r="11350" spans="9:11" x14ac:dyDescent="0.2">
      <c r="I11350" s="124"/>
      <c r="J11350" s="132"/>
      <c r="K11350" s="124"/>
    </row>
    <row r="11351" spans="9:11" x14ac:dyDescent="0.2">
      <c r="I11351" s="124"/>
      <c r="J11351" s="132"/>
      <c r="K11351" s="124"/>
    </row>
    <row r="11352" spans="9:11" x14ac:dyDescent="0.2">
      <c r="I11352" s="124"/>
      <c r="J11352" s="132"/>
      <c r="K11352" s="124"/>
    </row>
    <row r="11353" spans="9:11" x14ac:dyDescent="0.2">
      <c r="I11353" s="124"/>
      <c r="J11353" s="132"/>
      <c r="K11353" s="124"/>
    </row>
    <row r="11354" spans="9:11" x14ac:dyDescent="0.2">
      <c r="I11354" s="124"/>
      <c r="J11354" s="132"/>
      <c r="K11354" s="124"/>
    </row>
    <row r="11355" spans="9:11" x14ac:dyDescent="0.2">
      <c r="I11355" s="124"/>
      <c r="J11355" s="132"/>
      <c r="K11355" s="124"/>
    </row>
    <row r="11356" spans="9:11" x14ac:dyDescent="0.2">
      <c r="I11356" s="124"/>
      <c r="J11356" s="132"/>
      <c r="K11356" s="124"/>
    </row>
    <row r="11357" spans="9:11" x14ac:dyDescent="0.2">
      <c r="I11357" s="124"/>
      <c r="J11357" s="132"/>
      <c r="K11357" s="124"/>
    </row>
    <row r="11358" spans="9:11" x14ac:dyDescent="0.2">
      <c r="I11358" s="124"/>
      <c r="J11358" s="132"/>
      <c r="K11358" s="124"/>
    </row>
    <row r="11359" spans="9:11" x14ac:dyDescent="0.2">
      <c r="I11359" s="124"/>
      <c r="J11359" s="132"/>
      <c r="K11359" s="124"/>
    </row>
    <row r="11360" spans="9:11" x14ac:dyDescent="0.2">
      <c r="I11360" s="124"/>
      <c r="J11360" s="132"/>
      <c r="K11360" s="124"/>
    </row>
    <row r="11361" spans="9:11" x14ac:dyDescent="0.2">
      <c r="I11361" s="124"/>
      <c r="J11361" s="132"/>
      <c r="K11361" s="124"/>
    </row>
    <row r="11362" spans="9:11" x14ac:dyDescent="0.2">
      <c r="I11362" s="124"/>
      <c r="J11362" s="132"/>
      <c r="K11362" s="124"/>
    </row>
    <row r="11363" spans="9:11" x14ac:dyDescent="0.2">
      <c r="I11363" s="124"/>
      <c r="J11363" s="132"/>
      <c r="K11363" s="124"/>
    </row>
    <row r="11364" spans="9:11" x14ac:dyDescent="0.2">
      <c r="I11364" s="124"/>
      <c r="J11364" s="132"/>
      <c r="K11364" s="124"/>
    </row>
    <row r="11365" spans="9:11" x14ac:dyDescent="0.2">
      <c r="I11365" s="124"/>
      <c r="J11365" s="132"/>
      <c r="K11365" s="124"/>
    </row>
    <row r="11366" spans="9:11" x14ac:dyDescent="0.2">
      <c r="I11366" s="124"/>
      <c r="J11366" s="132"/>
      <c r="K11366" s="124"/>
    </row>
    <row r="11367" spans="9:11" x14ac:dyDescent="0.2">
      <c r="I11367" s="124"/>
      <c r="J11367" s="132"/>
      <c r="K11367" s="124"/>
    </row>
    <row r="11368" spans="9:11" x14ac:dyDescent="0.2">
      <c r="I11368" s="124"/>
      <c r="J11368" s="132"/>
      <c r="K11368" s="124"/>
    </row>
    <row r="11369" spans="9:11" x14ac:dyDescent="0.2">
      <c r="I11369" s="124"/>
      <c r="J11369" s="132"/>
      <c r="K11369" s="124"/>
    </row>
    <row r="11370" spans="9:11" x14ac:dyDescent="0.2">
      <c r="I11370" s="124"/>
      <c r="J11370" s="132"/>
      <c r="K11370" s="124"/>
    </row>
    <row r="11371" spans="9:11" x14ac:dyDescent="0.2">
      <c r="I11371" s="124"/>
      <c r="J11371" s="132"/>
      <c r="K11371" s="124"/>
    </row>
    <row r="11372" spans="9:11" x14ac:dyDescent="0.2">
      <c r="I11372" s="124"/>
      <c r="J11372" s="132"/>
      <c r="K11372" s="124"/>
    </row>
    <row r="11373" spans="9:11" x14ac:dyDescent="0.2">
      <c r="I11373" s="124"/>
      <c r="J11373" s="132"/>
      <c r="K11373" s="124"/>
    </row>
    <row r="11374" spans="9:11" x14ac:dyDescent="0.2">
      <c r="I11374" s="124"/>
      <c r="J11374" s="132"/>
      <c r="K11374" s="124"/>
    </row>
    <row r="11375" spans="9:11" x14ac:dyDescent="0.2">
      <c r="I11375" s="124"/>
      <c r="J11375" s="132"/>
      <c r="K11375" s="124"/>
    </row>
    <row r="11376" spans="9:11" x14ac:dyDescent="0.2">
      <c r="I11376" s="124"/>
      <c r="J11376" s="132"/>
      <c r="K11376" s="124"/>
    </row>
    <row r="11377" spans="9:11" x14ac:dyDescent="0.2">
      <c r="I11377" s="124"/>
      <c r="J11377" s="132"/>
      <c r="K11377" s="124"/>
    </row>
    <row r="11378" spans="9:11" x14ac:dyDescent="0.2">
      <c r="I11378" s="124"/>
      <c r="J11378" s="132"/>
      <c r="K11378" s="124"/>
    </row>
    <row r="11379" spans="9:11" x14ac:dyDescent="0.2">
      <c r="I11379" s="124"/>
      <c r="J11379" s="132"/>
      <c r="K11379" s="124"/>
    </row>
    <row r="11380" spans="9:11" x14ac:dyDescent="0.2">
      <c r="I11380" s="124"/>
      <c r="J11380" s="132"/>
      <c r="K11380" s="124"/>
    </row>
    <row r="11381" spans="9:11" x14ac:dyDescent="0.2">
      <c r="I11381" s="124"/>
      <c r="J11381" s="132"/>
      <c r="K11381" s="124"/>
    </row>
    <row r="11382" spans="9:11" x14ac:dyDescent="0.2">
      <c r="I11382" s="124"/>
      <c r="J11382" s="132"/>
      <c r="K11382" s="124"/>
    </row>
    <row r="11383" spans="9:11" x14ac:dyDescent="0.2">
      <c r="I11383" s="124"/>
      <c r="J11383" s="132"/>
      <c r="K11383" s="124"/>
    </row>
    <row r="11384" spans="9:11" x14ac:dyDescent="0.2">
      <c r="I11384" s="124"/>
      <c r="J11384" s="132"/>
      <c r="K11384" s="124"/>
    </row>
    <row r="11385" spans="9:11" x14ac:dyDescent="0.2">
      <c r="I11385" s="124"/>
      <c r="J11385" s="132"/>
      <c r="K11385" s="124"/>
    </row>
    <row r="11386" spans="9:11" x14ac:dyDescent="0.2">
      <c r="I11386" s="124"/>
      <c r="J11386" s="132"/>
      <c r="K11386" s="124"/>
    </row>
    <row r="11387" spans="9:11" x14ac:dyDescent="0.2">
      <c r="I11387" s="124"/>
      <c r="J11387" s="132"/>
      <c r="K11387" s="124"/>
    </row>
    <row r="11388" spans="9:11" x14ac:dyDescent="0.2">
      <c r="I11388" s="124"/>
      <c r="J11388" s="132"/>
      <c r="K11388" s="124"/>
    </row>
    <row r="11389" spans="9:11" x14ac:dyDescent="0.2">
      <c r="I11389" s="124"/>
      <c r="J11389" s="132"/>
      <c r="K11389" s="124"/>
    </row>
    <row r="11390" spans="9:11" x14ac:dyDescent="0.2">
      <c r="I11390" s="124"/>
      <c r="J11390" s="132"/>
      <c r="K11390" s="124"/>
    </row>
    <row r="11391" spans="9:11" x14ac:dyDescent="0.2">
      <c r="I11391" s="124"/>
      <c r="J11391" s="132"/>
      <c r="K11391" s="124"/>
    </row>
    <row r="11392" spans="9:11" x14ac:dyDescent="0.2">
      <c r="I11392" s="124"/>
      <c r="J11392" s="132"/>
      <c r="K11392" s="124"/>
    </row>
    <row r="11393" spans="9:11" x14ac:dyDescent="0.2">
      <c r="I11393" s="124"/>
      <c r="J11393" s="132"/>
      <c r="K11393" s="124"/>
    </row>
    <row r="11394" spans="9:11" x14ac:dyDescent="0.2">
      <c r="I11394" s="124"/>
      <c r="J11394" s="132"/>
      <c r="K11394" s="124"/>
    </row>
    <row r="11395" spans="9:11" x14ac:dyDescent="0.2">
      <c r="I11395" s="124"/>
      <c r="J11395" s="132"/>
      <c r="K11395" s="124"/>
    </row>
    <row r="11396" spans="9:11" x14ac:dyDescent="0.2">
      <c r="I11396" s="124"/>
      <c r="J11396" s="132"/>
      <c r="K11396" s="124"/>
    </row>
    <row r="11397" spans="9:11" x14ac:dyDescent="0.2">
      <c r="I11397" s="124"/>
      <c r="J11397" s="132"/>
      <c r="K11397" s="124"/>
    </row>
    <row r="11398" spans="9:11" x14ac:dyDescent="0.2">
      <c r="I11398" s="124"/>
      <c r="J11398" s="132"/>
      <c r="K11398" s="124"/>
    </row>
    <row r="11399" spans="9:11" x14ac:dyDescent="0.2">
      <c r="I11399" s="124"/>
      <c r="J11399" s="132"/>
      <c r="K11399" s="124"/>
    </row>
    <row r="11400" spans="9:11" x14ac:dyDescent="0.2">
      <c r="I11400" s="124"/>
      <c r="J11400" s="132"/>
      <c r="K11400" s="124"/>
    </row>
    <row r="11401" spans="9:11" x14ac:dyDescent="0.2">
      <c r="I11401" s="124"/>
      <c r="J11401" s="132"/>
      <c r="K11401" s="124"/>
    </row>
    <row r="11402" spans="9:11" x14ac:dyDescent="0.2">
      <c r="I11402" s="124"/>
      <c r="J11402" s="132"/>
      <c r="K11402" s="124"/>
    </row>
    <row r="11403" spans="9:11" x14ac:dyDescent="0.2">
      <c r="I11403" s="124"/>
      <c r="J11403" s="132"/>
      <c r="K11403" s="124"/>
    </row>
    <row r="11404" spans="9:11" x14ac:dyDescent="0.2">
      <c r="I11404" s="124"/>
      <c r="J11404" s="132"/>
      <c r="K11404" s="124"/>
    </row>
    <row r="11405" spans="9:11" x14ac:dyDescent="0.2">
      <c r="I11405" s="124"/>
      <c r="J11405" s="132"/>
      <c r="K11405" s="124"/>
    </row>
    <row r="11406" spans="9:11" x14ac:dyDescent="0.2">
      <c r="I11406" s="124"/>
      <c r="J11406" s="132"/>
      <c r="K11406" s="124"/>
    </row>
    <row r="11407" spans="9:11" x14ac:dyDescent="0.2">
      <c r="I11407" s="124"/>
      <c r="J11407" s="132"/>
      <c r="K11407" s="124"/>
    </row>
    <row r="11408" spans="9:11" x14ac:dyDescent="0.2">
      <c r="I11408" s="124"/>
      <c r="J11408" s="132"/>
      <c r="K11408" s="124"/>
    </row>
    <row r="11409" spans="9:11" x14ac:dyDescent="0.2">
      <c r="I11409" s="124"/>
      <c r="J11409" s="132"/>
      <c r="K11409" s="124"/>
    </row>
    <row r="11410" spans="9:11" x14ac:dyDescent="0.2">
      <c r="I11410" s="124"/>
      <c r="J11410" s="132"/>
      <c r="K11410" s="124"/>
    </row>
    <row r="11411" spans="9:11" x14ac:dyDescent="0.2">
      <c r="I11411" s="124"/>
      <c r="J11411" s="132"/>
      <c r="K11411" s="124"/>
    </row>
    <row r="11412" spans="9:11" x14ac:dyDescent="0.2">
      <c r="I11412" s="124"/>
      <c r="J11412" s="132"/>
      <c r="K11412" s="124"/>
    </row>
    <row r="11413" spans="9:11" x14ac:dyDescent="0.2">
      <c r="I11413" s="124"/>
      <c r="J11413" s="132"/>
      <c r="K11413" s="124"/>
    </row>
    <row r="11414" spans="9:11" x14ac:dyDescent="0.2">
      <c r="I11414" s="124"/>
      <c r="J11414" s="132"/>
      <c r="K11414" s="124"/>
    </row>
    <row r="11415" spans="9:11" x14ac:dyDescent="0.2">
      <c r="I11415" s="124"/>
      <c r="J11415" s="132"/>
      <c r="K11415" s="124"/>
    </row>
    <row r="11416" spans="9:11" x14ac:dyDescent="0.2">
      <c r="I11416" s="124"/>
      <c r="J11416" s="132"/>
      <c r="K11416" s="124"/>
    </row>
    <row r="11417" spans="9:11" x14ac:dyDescent="0.2">
      <c r="I11417" s="124"/>
      <c r="J11417" s="132"/>
      <c r="K11417" s="124"/>
    </row>
    <row r="11418" spans="9:11" x14ac:dyDescent="0.2">
      <c r="I11418" s="124"/>
      <c r="J11418" s="132"/>
      <c r="K11418" s="124"/>
    </row>
    <row r="11419" spans="9:11" x14ac:dyDescent="0.2">
      <c r="I11419" s="124"/>
      <c r="J11419" s="132"/>
      <c r="K11419" s="124"/>
    </row>
    <row r="11420" spans="9:11" x14ac:dyDescent="0.2">
      <c r="I11420" s="124"/>
      <c r="J11420" s="132"/>
      <c r="K11420" s="124"/>
    </row>
    <row r="11421" spans="9:11" x14ac:dyDescent="0.2">
      <c r="I11421" s="124"/>
      <c r="J11421" s="132"/>
      <c r="K11421" s="124"/>
    </row>
    <row r="11422" spans="9:11" x14ac:dyDescent="0.2">
      <c r="I11422" s="124"/>
      <c r="J11422" s="132"/>
      <c r="K11422" s="124"/>
    </row>
    <row r="11423" spans="9:11" x14ac:dyDescent="0.2">
      <c r="I11423" s="124"/>
      <c r="J11423" s="132"/>
      <c r="K11423" s="124"/>
    </row>
    <row r="11424" spans="9:11" x14ac:dyDescent="0.2">
      <c r="I11424" s="124"/>
      <c r="J11424" s="132"/>
      <c r="K11424" s="124"/>
    </row>
    <row r="11425" spans="9:11" x14ac:dyDescent="0.2">
      <c r="I11425" s="124"/>
      <c r="J11425" s="132"/>
      <c r="K11425" s="124"/>
    </row>
    <row r="11426" spans="9:11" x14ac:dyDescent="0.2">
      <c r="I11426" s="124"/>
      <c r="J11426" s="132"/>
      <c r="K11426" s="124"/>
    </row>
    <row r="11427" spans="9:11" x14ac:dyDescent="0.2">
      <c r="I11427" s="124"/>
      <c r="J11427" s="132"/>
      <c r="K11427" s="124"/>
    </row>
    <row r="11428" spans="9:11" x14ac:dyDescent="0.2">
      <c r="I11428" s="124"/>
      <c r="J11428" s="132"/>
      <c r="K11428" s="124"/>
    </row>
    <row r="11429" spans="9:11" x14ac:dyDescent="0.2">
      <c r="I11429" s="124"/>
      <c r="J11429" s="132"/>
      <c r="K11429" s="124"/>
    </row>
    <row r="11430" spans="9:11" x14ac:dyDescent="0.2">
      <c r="I11430" s="124"/>
      <c r="J11430" s="132"/>
      <c r="K11430" s="124"/>
    </row>
    <row r="11431" spans="9:11" x14ac:dyDescent="0.2">
      <c r="I11431" s="124"/>
      <c r="J11431" s="132"/>
      <c r="K11431" s="124"/>
    </row>
    <row r="11432" spans="9:11" x14ac:dyDescent="0.2">
      <c r="I11432" s="124"/>
      <c r="J11432" s="132"/>
      <c r="K11432" s="124"/>
    </row>
    <row r="11433" spans="9:11" x14ac:dyDescent="0.2">
      <c r="I11433" s="124"/>
      <c r="J11433" s="132"/>
      <c r="K11433" s="124"/>
    </row>
    <row r="11434" spans="9:11" x14ac:dyDescent="0.2">
      <c r="I11434" s="124"/>
      <c r="J11434" s="132"/>
      <c r="K11434" s="124"/>
    </row>
    <row r="11435" spans="9:11" x14ac:dyDescent="0.2">
      <c r="I11435" s="124"/>
      <c r="J11435" s="132"/>
      <c r="K11435" s="124"/>
    </row>
    <row r="11436" spans="9:11" x14ac:dyDescent="0.2">
      <c r="I11436" s="124"/>
      <c r="J11436" s="132"/>
      <c r="K11436" s="124"/>
    </row>
    <row r="11437" spans="9:11" x14ac:dyDescent="0.2">
      <c r="I11437" s="124"/>
      <c r="J11437" s="132"/>
      <c r="K11437" s="124"/>
    </row>
    <row r="11438" spans="9:11" x14ac:dyDescent="0.2">
      <c r="I11438" s="124"/>
      <c r="J11438" s="132"/>
      <c r="K11438" s="124"/>
    </row>
    <row r="11439" spans="9:11" x14ac:dyDescent="0.2">
      <c r="I11439" s="124"/>
      <c r="J11439" s="132"/>
      <c r="K11439" s="124"/>
    </row>
    <row r="11440" spans="9:11" x14ac:dyDescent="0.2">
      <c r="I11440" s="124"/>
      <c r="J11440" s="132"/>
      <c r="K11440" s="124"/>
    </row>
    <row r="11441" spans="9:11" x14ac:dyDescent="0.2">
      <c r="I11441" s="124"/>
      <c r="J11441" s="132"/>
      <c r="K11441" s="124"/>
    </row>
    <row r="11442" spans="9:11" x14ac:dyDescent="0.2">
      <c r="I11442" s="124"/>
      <c r="J11442" s="132"/>
      <c r="K11442" s="124"/>
    </row>
    <row r="11443" spans="9:11" x14ac:dyDescent="0.2">
      <c r="I11443" s="124"/>
      <c r="J11443" s="132"/>
      <c r="K11443" s="124"/>
    </row>
    <row r="11444" spans="9:11" x14ac:dyDescent="0.2">
      <c r="I11444" s="124"/>
      <c r="J11444" s="132"/>
      <c r="K11444" s="124"/>
    </row>
    <row r="11445" spans="9:11" x14ac:dyDescent="0.2">
      <c r="I11445" s="124"/>
      <c r="J11445" s="132"/>
      <c r="K11445" s="124"/>
    </row>
    <row r="11446" spans="9:11" x14ac:dyDescent="0.2">
      <c r="I11446" s="124"/>
      <c r="J11446" s="132"/>
      <c r="K11446" s="124"/>
    </row>
    <row r="11447" spans="9:11" x14ac:dyDescent="0.2">
      <c r="I11447" s="124"/>
      <c r="J11447" s="132"/>
      <c r="K11447" s="124"/>
    </row>
    <row r="11448" spans="9:11" x14ac:dyDescent="0.2">
      <c r="I11448" s="124"/>
      <c r="J11448" s="132"/>
      <c r="K11448" s="124"/>
    </row>
    <row r="11449" spans="9:11" x14ac:dyDescent="0.2">
      <c r="I11449" s="124"/>
      <c r="J11449" s="132"/>
      <c r="K11449" s="124"/>
    </row>
    <row r="11450" spans="9:11" x14ac:dyDescent="0.2">
      <c r="I11450" s="124"/>
      <c r="J11450" s="132"/>
      <c r="K11450" s="124"/>
    </row>
    <row r="11451" spans="9:11" x14ac:dyDescent="0.2">
      <c r="I11451" s="124"/>
      <c r="J11451" s="132"/>
      <c r="K11451" s="124"/>
    </row>
    <row r="11452" spans="9:11" x14ac:dyDescent="0.2">
      <c r="I11452" s="124"/>
      <c r="J11452" s="132"/>
      <c r="K11452" s="124"/>
    </row>
    <row r="11453" spans="9:11" x14ac:dyDescent="0.2">
      <c r="I11453" s="124"/>
      <c r="J11453" s="132"/>
      <c r="K11453" s="124"/>
    </row>
    <row r="11454" spans="9:11" x14ac:dyDescent="0.2">
      <c r="I11454" s="124"/>
      <c r="J11454" s="132"/>
      <c r="K11454" s="124"/>
    </row>
    <row r="11455" spans="9:11" x14ac:dyDescent="0.2">
      <c r="I11455" s="124"/>
      <c r="J11455" s="132"/>
      <c r="K11455" s="124"/>
    </row>
    <row r="11456" spans="9:11" x14ac:dyDescent="0.2">
      <c r="I11456" s="124"/>
      <c r="J11456" s="132"/>
      <c r="K11456" s="124"/>
    </row>
    <row r="11457" spans="9:11" x14ac:dyDescent="0.2">
      <c r="I11457" s="124"/>
      <c r="J11457" s="132"/>
      <c r="K11457" s="124"/>
    </row>
    <row r="11458" spans="9:11" x14ac:dyDescent="0.2">
      <c r="I11458" s="124"/>
      <c r="J11458" s="132"/>
      <c r="K11458" s="124"/>
    </row>
    <row r="11459" spans="9:11" x14ac:dyDescent="0.2">
      <c r="I11459" s="124"/>
      <c r="J11459" s="132"/>
      <c r="K11459" s="124"/>
    </row>
    <row r="11460" spans="9:11" x14ac:dyDescent="0.2">
      <c r="I11460" s="124"/>
      <c r="J11460" s="132"/>
      <c r="K11460" s="124"/>
    </row>
    <row r="11461" spans="9:11" x14ac:dyDescent="0.2">
      <c r="I11461" s="124"/>
      <c r="J11461" s="132"/>
      <c r="K11461" s="124"/>
    </row>
    <row r="11462" spans="9:11" x14ac:dyDescent="0.2">
      <c r="I11462" s="124"/>
      <c r="J11462" s="132"/>
      <c r="K11462" s="124"/>
    </row>
    <row r="11463" spans="9:11" x14ac:dyDescent="0.2">
      <c r="I11463" s="124"/>
      <c r="J11463" s="132"/>
      <c r="K11463" s="124"/>
    </row>
    <row r="11464" spans="9:11" x14ac:dyDescent="0.2">
      <c r="I11464" s="124"/>
      <c r="J11464" s="132"/>
      <c r="K11464" s="124"/>
    </row>
    <row r="11465" spans="9:11" x14ac:dyDescent="0.2">
      <c r="I11465" s="124"/>
      <c r="J11465" s="132"/>
      <c r="K11465" s="124"/>
    </row>
    <row r="11466" spans="9:11" x14ac:dyDescent="0.2">
      <c r="I11466" s="124"/>
      <c r="J11466" s="132"/>
      <c r="K11466" s="124"/>
    </row>
    <row r="11467" spans="9:11" x14ac:dyDescent="0.2">
      <c r="I11467" s="124"/>
      <c r="J11467" s="132"/>
      <c r="K11467" s="124"/>
    </row>
    <row r="11468" spans="9:11" x14ac:dyDescent="0.2">
      <c r="I11468" s="124"/>
      <c r="J11468" s="132"/>
      <c r="K11468" s="124"/>
    </row>
    <row r="11469" spans="9:11" x14ac:dyDescent="0.2">
      <c r="I11469" s="124"/>
      <c r="J11469" s="132"/>
      <c r="K11469" s="124"/>
    </row>
    <row r="11470" spans="9:11" x14ac:dyDescent="0.2">
      <c r="I11470" s="124"/>
      <c r="J11470" s="132"/>
      <c r="K11470" s="124"/>
    </row>
    <row r="11471" spans="9:11" x14ac:dyDescent="0.2">
      <c r="I11471" s="124"/>
      <c r="J11471" s="132"/>
      <c r="K11471" s="124"/>
    </row>
    <row r="11472" spans="9:11" x14ac:dyDescent="0.2">
      <c r="I11472" s="124"/>
      <c r="J11472" s="132"/>
      <c r="K11472" s="124"/>
    </row>
    <row r="11473" spans="9:11" x14ac:dyDescent="0.2">
      <c r="I11473" s="124"/>
      <c r="J11473" s="132"/>
      <c r="K11473" s="124"/>
    </row>
    <row r="11474" spans="9:11" x14ac:dyDescent="0.2">
      <c r="I11474" s="124"/>
      <c r="J11474" s="132"/>
      <c r="K11474" s="124"/>
    </row>
    <row r="11475" spans="9:11" x14ac:dyDescent="0.2">
      <c r="I11475" s="124"/>
      <c r="J11475" s="132"/>
      <c r="K11475" s="124"/>
    </row>
    <row r="11476" spans="9:11" x14ac:dyDescent="0.2">
      <c r="I11476" s="124"/>
      <c r="J11476" s="132"/>
      <c r="K11476" s="124"/>
    </row>
    <row r="11477" spans="9:11" x14ac:dyDescent="0.2">
      <c r="I11477" s="124"/>
      <c r="J11477" s="132"/>
      <c r="K11477" s="124"/>
    </row>
    <row r="11478" spans="9:11" x14ac:dyDescent="0.2">
      <c r="I11478" s="124"/>
      <c r="J11478" s="132"/>
      <c r="K11478" s="124"/>
    </row>
    <row r="11479" spans="9:11" x14ac:dyDescent="0.2">
      <c r="I11479" s="124"/>
      <c r="J11479" s="132"/>
      <c r="K11479" s="124"/>
    </row>
    <row r="11480" spans="9:11" x14ac:dyDescent="0.2">
      <c r="I11480" s="124"/>
      <c r="J11480" s="132"/>
      <c r="K11480" s="124"/>
    </row>
    <row r="11481" spans="9:11" x14ac:dyDescent="0.2">
      <c r="I11481" s="124"/>
      <c r="J11481" s="132"/>
      <c r="K11481" s="124"/>
    </row>
    <row r="11482" spans="9:11" x14ac:dyDescent="0.2">
      <c r="I11482" s="124"/>
      <c r="J11482" s="132"/>
      <c r="K11482" s="124"/>
    </row>
    <row r="11483" spans="9:11" x14ac:dyDescent="0.2">
      <c r="I11483" s="124"/>
      <c r="J11483" s="132"/>
      <c r="K11483" s="124"/>
    </row>
    <row r="11484" spans="9:11" x14ac:dyDescent="0.2">
      <c r="I11484" s="124"/>
      <c r="J11484" s="132"/>
      <c r="K11484" s="124"/>
    </row>
    <row r="11485" spans="9:11" x14ac:dyDescent="0.2">
      <c r="I11485" s="124"/>
      <c r="J11485" s="132"/>
      <c r="K11485" s="124"/>
    </row>
    <row r="11486" spans="9:11" x14ac:dyDescent="0.2">
      <c r="I11486" s="124"/>
      <c r="J11486" s="132"/>
      <c r="K11486" s="124"/>
    </row>
    <row r="11487" spans="9:11" x14ac:dyDescent="0.2">
      <c r="I11487" s="124"/>
      <c r="J11487" s="132"/>
      <c r="K11487" s="124"/>
    </row>
    <row r="11488" spans="9:11" x14ac:dyDescent="0.2">
      <c r="I11488" s="124"/>
      <c r="J11488" s="132"/>
      <c r="K11488" s="124"/>
    </row>
    <row r="11489" spans="9:11" x14ac:dyDescent="0.2">
      <c r="I11489" s="124"/>
      <c r="J11489" s="132"/>
      <c r="K11489" s="124"/>
    </row>
    <row r="11490" spans="9:11" x14ac:dyDescent="0.2">
      <c r="I11490" s="124"/>
      <c r="J11490" s="132"/>
      <c r="K11490" s="124"/>
    </row>
    <row r="11491" spans="9:11" x14ac:dyDescent="0.2">
      <c r="I11491" s="124"/>
      <c r="J11491" s="132"/>
      <c r="K11491" s="124"/>
    </row>
    <row r="11492" spans="9:11" x14ac:dyDescent="0.2">
      <c r="I11492" s="124"/>
      <c r="J11492" s="132"/>
      <c r="K11492" s="124"/>
    </row>
    <row r="11493" spans="9:11" x14ac:dyDescent="0.2">
      <c r="I11493" s="124"/>
      <c r="J11493" s="132"/>
      <c r="K11493" s="124"/>
    </row>
    <row r="11494" spans="9:11" x14ac:dyDescent="0.2">
      <c r="I11494" s="124"/>
      <c r="J11494" s="132"/>
      <c r="K11494" s="124"/>
    </row>
    <row r="11495" spans="9:11" x14ac:dyDescent="0.2">
      <c r="I11495" s="124"/>
      <c r="J11495" s="132"/>
      <c r="K11495" s="124"/>
    </row>
    <row r="11496" spans="9:11" x14ac:dyDescent="0.2">
      <c r="I11496" s="124"/>
      <c r="J11496" s="132"/>
      <c r="K11496" s="124"/>
    </row>
    <row r="11497" spans="9:11" x14ac:dyDescent="0.2">
      <c r="I11497" s="124"/>
      <c r="J11497" s="132"/>
      <c r="K11497" s="124"/>
    </row>
    <row r="11498" spans="9:11" x14ac:dyDescent="0.2">
      <c r="I11498" s="124"/>
      <c r="J11498" s="132"/>
      <c r="K11498" s="124"/>
    </row>
    <row r="11499" spans="9:11" x14ac:dyDescent="0.2">
      <c r="I11499" s="124"/>
      <c r="J11499" s="132"/>
      <c r="K11499" s="124"/>
    </row>
    <row r="11500" spans="9:11" x14ac:dyDescent="0.2">
      <c r="I11500" s="124"/>
      <c r="J11500" s="132"/>
      <c r="K11500" s="124"/>
    </row>
    <row r="11501" spans="9:11" x14ac:dyDescent="0.2">
      <c r="I11501" s="124"/>
      <c r="J11501" s="132"/>
      <c r="K11501" s="124"/>
    </row>
    <row r="11502" spans="9:11" x14ac:dyDescent="0.2">
      <c r="I11502" s="124"/>
      <c r="J11502" s="132"/>
      <c r="K11502" s="124"/>
    </row>
    <row r="11503" spans="9:11" x14ac:dyDescent="0.2">
      <c r="I11503" s="124"/>
      <c r="J11503" s="132"/>
      <c r="K11503" s="124"/>
    </row>
    <row r="11504" spans="9:11" x14ac:dyDescent="0.2">
      <c r="I11504" s="124"/>
      <c r="J11504" s="132"/>
      <c r="K11504" s="124"/>
    </row>
    <row r="11505" spans="9:11" x14ac:dyDescent="0.2">
      <c r="I11505" s="124"/>
      <c r="J11505" s="132"/>
      <c r="K11505" s="124"/>
    </row>
    <row r="11506" spans="9:11" x14ac:dyDescent="0.2">
      <c r="I11506" s="124"/>
      <c r="J11506" s="132"/>
      <c r="K11506" s="124"/>
    </row>
    <row r="11507" spans="9:11" x14ac:dyDescent="0.2">
      <c r="I11507" s="124"/>
      <c r="J11507" s="132"/>
      <c r="K11507" s="124"/>
    </row>
    <row r="11508" spans="9:11" x14ac:dyDescent="0.2">
      <c r="I11508" s="124"/>
      <c r="J11508" s="132"/>
      <c r="K11508" s="124"/>
    </row>
    <row r="11509" spans="9:11" x14ac:dyDescent="0.2">
      <c r="I11509" s="124"/>
      <c r="J11509" s="132"/>
      <c r="K11509" s="124"/>
    </row>
    <row r="11510" spans="9:11" x14ac:dyDescent="0.2">
      <c r="I11510" s="124"/>
      <c r="J11510" s="132"/>
      <c r="K11510" s="124"/>
    </row>
    <row r="11511" spans="9:11" x14ac:dyDescent="0.2">
      <c r="I11511" s="124"/>
      <c r="J11511" s="132"/>
      <c r="K11511" s="124"/>
    </row>
    <row r="11512" spans="9:11" x14ac:dyDescent="0.2">
      <c r="I11512" s="124"/>
      <c r="J11512" s="132"/>
      <c r="K11512" s="124"/>
    </row>
    <row r="11513" spans="9:11" x14ac:dyDescent="0.2">
      <c r="I11513" s="124"/>
      <c r="J11513" s="132"/>
      <c r="K11513" s="124"/>
    </row>
    <row r="11514" spans="9:11" x14ac:dyDescent="0.2">
      <c r="I11514" s="124"/>
      <c r="J11514" s="132"/>
      <c r="K11514" s="124"/>
    </row>
    <row r="11515" spans="9:11" x14ac:dyDescent="0.2">
      <c r="I11515" s="124"/>
      <c r="J11515" s="132"/>
      <c r="K11515" s="124"/>
    </row>
    <row r="11516" spans="9:11" x14ac:dyDescent="0.2">
      <c r="I11516" s="124"/>
      <c r="J11516" s="132"/>
      <c r="K11516" s="124"/>
    </row>
    <row r="11517" spans="9:11" x14ac:dyDescent="0.2">
      <c r="I11517" s="124"/>
      <c r="J11517" s="132"/>
      <c r="K11517" s="124"/>
    </row>
    <row r="11518" spans="9:11" x14ac:dyDescent="0.2">
      <c r="I11518" s="124"/>
      <c r="J11518" s="132"/>
      <c r="K11518" s="124"/>
    </row>
    <row r="11519" spans="9:11" x14ac:dyDescent="0.2">
      <c r="I11519" s="124"/>
      <c r="J11519" s="132"/>
      <c r="K11519" s="124"/>
    </row>
    <row r="11520" spans="9:11" x14ac:dyDescent="0.2">
      <c r="I11520" s="124"/>
      <c r="J11520" s="132"/>
      <c r="K11520" s="124"/>
    </row>
    <row r="11521" spans="9:11" x14ac:dyDescent="0.2">
      <c r="I11521" s="124"/>
      <c r="J11521" s="132"/>
      <c r="K11521" s="124"/>
    </row>
    <row r="11522" spans="9:11" x14ac:dyDescent="0.2">
      <c r="I11522" s="124"/>
      <c r="J11522" s="132"/>
      <c r="K11522" s="124"/>
    </row>
    <row r="11523" spans="9:11" x14ac:dyDescent="0.2">
      <c r="I11523" s="124"/>
      <c r="J11523" s="132"/>
      <c r="K11523" s="124"/>
    </row>
    <row r="11524" spans="9:11" x14ac:dyDescent="0.2">
      <c r="I11524" s="124"/>
      <c r="J11524" s="132"/>
      <c r="K11524" s="124"/>
    </row>
    <row r="11525" spans="9:11" x14ac:dyDescent="0.2">
      <c r="I11525" s="124"/>
      <c r="J11525" s="132"/>
      <c r="K11525" s="124"/>
    </row>
    <row r="11526" spans="9:11" x14ac:dyDescent="0.2">
      <c r="I11526" s="124"/>
      <c r="J11526" s="132"/>
      <c r="K11526" s="124"/>
    </row>
    <row r="11527" spans="9:11" x14ac:dyDescent="0.2">
      <c r="I11527" s="124"/>
      <c r="J11527" s="132"/>
      <c r="K11527" s="124"/>
    </row>
    <row r="11528" spans="9:11" x14ac:dyDescent="0.2">
      <c r="I11528" s="124"/>
      <c r="J11528" s="132"/>
      <c r="K11528" s="124"/>
    </row>
    <row r="11529" spans="9:11" x14ac:dyDescent="0.2">
      <c r="I11529" s="124"/>
      <c r="J11529" s="132"/>
      <c r="K11529" s="124"/>
    </row>
    <row r="11530" spans="9:11" x14ac:dyDescent="0.2">
      <c r="I11530" s="124"/>
      <c r="J11530" s="132"/>
      <c r="K11530" s="124"/>
    </row>
    <row r="11531" spans="9:11" x14ac:dyDescent="0.2">
      <c r="I11531" s="124"/>
      <c r="J11531" s="132"/>
      <c r="K11531" s="124"/>
    </row>
    <row r="11532" spans="9:11" x14ac:dyDescent="0.2">
      <c r="I11532" s="124"/>
      <c r="J11532" s="132"/>
      <c r="K11532" s="124"/>
    </row>
    <row r="11533" spans="9:11" x14ac:dyDescent="0.2">
      <c r="I11533" s="124"/>
      <c r="J11533" s="132"/>
      <c r="K11533" s="124"/>
    </row>
    <row r="11534" spans="9:11" x14ac:dyDescent="0.2">
      <c r="I11534" s="124"/>
      <c r="J11534" s="132"/>
      <c r="K11534" s="124"/>
    </row>
    <row r="11535" spans="9:11" x14ac:dyDescent="0.2">
      <c r="I11535" s="124"/>
      <c r="J11535" s="132"/>
      <c r="K11535" s="124"/>
    </row>
    <row r="11536" spans="9:11" x14ac:dyDescent="0.2">
      <c r="I11536" s="124"/>
      <c r="J11536" s="132"/>
      <c r="K11536" s="124"/>
    </row>
    <row r="11537" spans="9:11" x14ac:dyDescent="0.2">
      <c r="I11537" s="124"/>
      <c r="J11537" s="132"/>
      <c r="K11537" s="124"/>
    </row>
    <row r="11538" spans="9:11" x14ac:dyDescent="0.2">
      <c r="I11538" s="124"/>
      <c r="J11538" s="132"/>
      <c r="K11538" s="124"/>
    </row>
    <row r="11539" spans="9:11" x14ac:dyDescent="0.2">
      <c r="I11539" s="124"/>
      <c r="J11539" s="132"/>
      <c r="K11539" s="124"/>
    </row>
    <row r="11540" spans="9:11" x14ac:dyDescent="0.2">
      <c r="I11540" s="124"/>
      <c r="J11540" s="132"/>
      <c r="K11540" s="124"/>
    </row>
    <row r="11541" spans="9:11" x14ac:dyDescent="0.2">
      <c r="I11541" s="124"/>
      <c r="J11541" s="132"/>
      <c r="K11541" s="124"/>
    </row>
    <row r="11542" spans="9:11" x14ac:dyDescent="0.2">
      <c r="I11542" s="124"/>
      <c r="J11542" s="132"/>
      <c r="K11542" s="124"/>
    </row>
    <row r="11543" spans="9:11" x14ac:dyDescent="0.2">
      <c r="I11543" s="124"/>
      <c r="J11543" s="132"/>
      <c r="K11543" s="124"/>
    </row>
    <row r="11544" spans="9:11" x14ac:dyDescent="0.2">
      <c r="I11544" s="124"/>
      <c r="J11544" s="132"/>
      <c r="K11544" s="124"/>
    </row>
    <row r="11545" spans="9:11" x14ac:dyDescent="0.2">
      <c r="I11545" s="124"/>
      <c r="J11545" s="132"/>
      <c r="K11545" s="124"/>
    </row>
    <row r="11546" spans="9:11" x14ac:dyDescent="0.2">
      <c r="I11546" s="124"/>
      <c r="J11546" s="132"/>
      <c r="K11546" s="124"/>
    </row>
    <row r="11547" spans="9:11" x14ac:dyDescent="0.2">
      <c r="I11547" s="124"/>
      <c r="J11547" s="132"/>
      <c r="K11547" s="124"/>
    </row>
    <row r="11548" spans="9:11" x14ac:dyDescent="0.2">
      <c r="I11548" s="124"/>
      <c r="J11548" s="132"/>
      <c r="K11548" s="124"/>
    </row>
    <row r="11549" spans="9:11" x14ac:dyDescent="0.2">
      <c r="I11549" s="124"/>
      <c r="J11549" s="132"/>
      <c r="K11549" s="124"/>
    </row>
    <row r="11550" spans="9:11" x14ac:dyDescent="0.2">
      <c r="I11550" s="124"/>
      <c r="J11550" s="132"/>
      <c r="K11550" s="124"/>
    </row>
    <row r="11551" spans="9:11" x14ac:dyDescent="0.2">
      <c r="I11551" s="124"/>
      <c r="J11551" s="132"/>
      <c r="K11551" s="124"/>
    </row>
    <row r="11552" spans="9:11" x14ac:dyDescent="0.2">
      <c r="I11552" s="124"/>
      <c r="J11552" s="132"/>
      <c r="K11552" s="124"/>
    </row>
    <row r="11553" spans="9:11" x14ac:dyDescent="0.2">
      <c r="I11553" s="124"/>
      <c r="J11553" s="132"/>
      <c r="K11553" s="124"/>
    </row>
    <row r="11554" spans="9:11" x14ac:dyDescent="0.2">
      <c r="I11554" s="124"/>
      <c r="J11554" s="132"/>
      <c r="K11554" s="124"/>
    </row>
    <row r="11555" spans="9:11" x14ac:dyDescent="0.2">
      <c r="I11555" s="124"/>
      <c r="J11555" s="132"/>
      <c r="K11555" s="124"/>
    </row>
    <row r="11556" spans="9:11" x14ac:dyDescent="0.2">
      <c r="I11556" s="124"/>
      <c r="J11556" s="132"/>
      <c r="K11556" s="124"/>
    </row>
    <row r="11557" spans="9:11" x14ac:dyDescent="0.2">
      <c r="I11557" s="124"/>
      <c r="J11557" s="132"/>
      <c r="K11557" s="124"/>
    </row>
    <row r="11558" spans="9:11" x14ac:dyDescent="0.2">
      <c r="I11558" s="124"/>
      <c r="J11558" s="132"/>
      <c r="K11558" s="124"/>
    </row>
    <row r="11559" spans="9:11" x14ac:dyDescent="0.2">
      <c r="I11559" s="124"/>
      <c r="J11559" s="132"/>
      <c r="K11559" s="124"/>
    </row>
    <row r="11560" spans="9:11" x14ac:dyDescent="0.2">
      <c r="I11560" s="124"/>
      <c r="J11560" s="132"/>
      <c r="K11560" s="124"/>
    </row>
    <row r="11561" spans="9:11" x14ac:dyDescent="0.2">
      <c r="I11561" s="124"/>
      <c r="J11561" s="132"/>
      <c r="K11561" s="124"/>
    </row>
    <row r="11562" spans="9:11" x14ac:dyDescent="0.2">
      <c r="I11562" s="124"/>
      <c r="J11562" s="132"/>
      <c r="K11562" s="124"/>
    </row>
    <row r="11563" spans="9:11" x14ac:dyDescent="0.2">
      <c r="I11563" s="124"/>
      <c r="J11563" s="132"/>
      <c r="K11563" s="124"/>
    </row>
    <row r="11564" spans="9:11" x14ac:dyDescent="0.2">
      <c r="I11564" s="124"/>
      <c r="J11564" s="132"/>
      <c r="K11564" s="124"/>
    </row>
    <row r="11565" spans="9:11" x14ac:dyDescent="0.2">
      <c r="I11565" s="124"/>
      <c r="J11565" s="132"/>
      <c r="K11565" s="124"/>
    </row>
    <row r="11566" spans="9:11" x14ac:dyDescent="0.2">
      <c r="I11566" s="124"/>
      <c r="J11566" s="132"/>
      <c r="K11566" s="124"/>
    </row>
    <row r="11567" spans="9:11" x14ac:dyDescent="0.2">
      <c r="I11567" s="124"/>
      <c r="J11567" s="132"/>
      <c r="K11567" s="124"/>
    </row>
    <row r="11568" spans="9:11" x14ac:dyDescent="0.2">
      <c r="I11568" s="124"/>
      <c r="J11568" s="132"/>
      <c r="K11568" s="124"/>
    </row>
    <row r="11569" spans="9:11" x14ac:dyDescent="0.2">
      <c r="I11569" s="124"/>
      <c r="J11569" s="132"/>
      <c r="K11569" s="124"/>
    </row>
    <row r="11570" spans="9:11" x14ac:dyDescent="0.2">
      <c r="I11570" s="124"/>
      <c r="J11570" s="132"/>
      <c r="K11570" s="124"/>
    </row>
    <row r="11571" spans="9:11" x14ac:dyDescent="0.2">
      <c r="I11571" s="124"/>
      <c r="J11571" s="132"/>
      <c r="K11571" s="124"/>
    </row>
    <row r="11572" spans="9:11" x14ac:dyDescent="0.2">
      <c r="I11572" s="124"/>
      <c r="J11572" s="132"/>
      <c r="K11572" s="124"/>
    </row>
    <row r="11573" spans="9:11" x14ac:dyDescent="0.2">
      <c r="I11573" s="124"/>
      <c r="J11573" s="132"/>
      <c r="K11573" s="124"/>
    </row>
    <row r="11574" spans="9:11" x14ac:dyDescent="0.2">
      <c r="I11574" s="124"/>
      <c r="J11574" s="132"/>
      <c r="K11574" s="124"/>
    </row>
    <row r="11575" spans="9:11" x14ac:dyDescent="0.2">
      <c r="I11575" s="124"/>
      <c r="J11575" s="132"/>
      <c r="K11575" s="124"/>
    </row>
    <row r="11576" spans="9:11" x14ac:dyDescent="0.2">
      <c r="I11576" s="124"/>
      <c r="J11576" s="132"/>
      <c r="K11576" s="124"/>
    </row>
    <row r="11577" spans="9:11" x14ac:dyDescent="0.2">
      <c r="I11577" s="124"/>
      <c r="J11577" s="132"/>
      <c r="K11577" s="124"/>
    </row>
    <row r="11578" spans="9:11" x14ac:dyDescent="0.2">
      <c r="I11578" s="124"/>
      <c r="J11578" s="132"/>
      <c r="K11578" s="124"/>
    </row>
    <row r="11579" spans="9:11" x14ac:dyDescent="0.2">
      <c r="I11579" s="124"/>
      <c r="J11579" s="132"/>
      <c r="K11579" s="124"/>
    </row>
    <row r="11580" spans="9:11" x14ac:dyDescent="0.2">
      <c r="I11580" s="124"/>
      <c r="J11580" s="132"/>
      <c r="K11580" s="124"/>
    </row>
    <row r="11581" spans="9:11" x14ac:dyDescent="0.2">
      <c r="I11581" s="124"/>
      <c r="J11581" s="132"/>
      <c r="K11581" s="124"/>
    </row>
    <row r="11582" spans="9:11" x14ac:dyDescent="0.2">
      <c r="I11582" s="124"/>
      <c r="J11582" s="132"/>
      <c r="K11582" s="124"/>
    </row>
    <row r="11583" spans="9:11" x14ac:dyDescent="0.2">
      <c r="I11583" s="124"/>
      <c r="J11583" s="132"/>
      <c r="K11583" s="124"/>
    </row>
    <row r="11584" spans="9:11" x14ac:dyDescent="0.2">
      <c r="I11584" s="124"/>
      <c r="J11584" s="132"/>
      <c r="K11584" s="124"/>
    </row>
    <row r="11585" spans="9:11" x14ac:dyDescent="0.2">
      <c r="I11585" s="124"/>
      <c r="J11585" s="132"/>
      <c r="K11585" s="124"/>
    </row>
    <row r="11586" spans="9:11" x14ac:dyDescent="0.2">
      <c r="I11586" s="124"/>
      <c r="J11586" s="132"/>
      <c r="K11586" s="124"/>
    </row>
    <row r="11587" spans="9:11" x14ac:dyDescent="0.2">
      <c r="I11587" s="124"/>
      <c r="J11587" s="132"/>
      <c r="K11587" s="124"/>
    </row>
    <row r="11588" spans="9:11" x14ac:dyDescent="0.2">
      <c r="I11588" s="124"/>
      <c r="J11588" s="132"/>
      <c r="K11588" s="124"/>
    </row>
    <row r="11589" spans="9:11" x14ac:dyDescent="0.2">
      <c r="I11589" s="124"/>
      <c r="J11589" s="132"/>
      <c r="K11589" s="124"/>
    </row>
    <row r="11590" spans="9:11" x14ac:dyDescent="0.2">
      <c r="I11590" s="124"/>
      <c r="J11590" s="132"/>
      <c r="K11590" s="124"/>
    </row>
    <row r="11591" spans="9:11" x14ac:dyDescent="0.2">
      <c r="I11591" s="124"/>
      <c r="J11591" s="132"/>
      <c r="K11591" s="124"/>
    </row>
    <row r="11592" spans="9:11" x14ac:dyDescent="0.2">
      <c r="I11592" s="124"/>
      <c r="J11592" s="132"/>
      <c r="K11592" s="124"/>
    </row>
    <row r="11593" spans="9:11" x14ac:dyDescent="0.2">
      <c r="I11593" s="124"/>
      <c r="J11593" s="132"/>
      <c r="K11593" s="124"/>
    </row>
    <row r="11594" spans="9:11" x14ac:dyDescent="0.2">
      <c r="I11594" s="124"/>
      <c r="J11594" s="132"/>
      <c r="K11594" s="124"/>
    </row>
    <row r="11595" spans="9:11" x14ac:dyDescent="0.2">
      <c r="I11595" s="124"/>
      <c r="J11595" s="132"/>
      <c r="K11595" s="124"/>
    </row>
    <row r="11596" spans="9:11" x14ac:dyDescent="0.2">
      <c r="I11596" s="124"/>
      <c r="J11596" s="132"/>
      <c r="K11596" s="124"/>
    </row>
    <row r="11597" spans="9:11" x14ac:dyDescent="0.2">
      <c r="I11597" s="124"/>
      <c r="J11597" s="132"/>
      <c r="K11597" s="124"/>
    </row>
    <row r="11598" spans="9:11" x14ac:dyDescent="0.2">
      <c r="I11598" s="124"/>
      <c r="J11598" s="132"/>
      <c r="K11598" s="124"/>
    </row>
    <row r="11599" spans="9:11" x14ac:dyDescent="0.2">
      <c r="I11599" s="124"/>
      <c r="J11599" s="132"/>
      <c r="K11599" s="124"/>
    </row>
    <row r="11600" spans="9:11" x14ac:dyDescent="0.2">
      <c r="I11600" s="124"/>
      <c r="J11600" s="132"/>
      <c r="K11600" s="124"/>
    </row>
    <row r="11601" spans="9:11" x14ac:dyDescent="0.2">
      <c r="I11601" s="124"/>
      <c r="J11601" s="132"/>
      <c r="K11601" s="124"/>
    </row>
    <row r="11602" spans="9:11" x14ac:dyDescent="0.2">
      <c r="I11602" s="124"/>
      <c r="J11602" s="132"/>
      <c r="K11602" s="124"/>
    </row>
    <row r="11603" spans="9:11" x14ac:dyDescent="0.2">
      <c r="I11603" s="124"/>
      <c r="J11603" s="132"/>
      <c r="K11603" s="124"/>
    </row>
    <row r="11604" spans="9:11" x14ac:dyDescent="0.2">
      <c r="I11604" s="124"/>
      <c r="J11604" s="132"/>
      <c r="K11604" s="124"/>
    </row>
    <row r="11605" spans="9:11" x14ac:dyDescent="0.2">
      <c r="I11605" s="124"/>
      <c r="J11605" s="132"/>
      <c r="K11605" s="124"/>
    </row>
    <row r="11606" spans="9:11" x14ac:dyDescent="0.2">
      <c r="I11606" s="124"/>
      <c r="J11606" s="132"/>
      <c r="K11606" s="124"/>
    </row>
    <row r="11607" spans="9:11" x14ac:dyDescent="0.2">
      <c r="I11607" s="124"/>
      <c r="J11607" s="132"/>
      <c r="K11607" s="124"/>
    </row>
    <row r="11608" spans="9:11" x14ac:dyDescent="0.2">
      <c r="I11608" s="124"/>
      <c r="J11608" s="132"/>
      <c r="K11608" s="124"/>
    </row>
    <row r="11609" spans="9:11" x14ac:dyDescent="0.2">
      <c r="I11609" s="124"/>
      <c r="J11609" s="132"/>
      <c r="K11609" s="124"/>
    </row>
    <row r="11610" spans="9:11" x14ac:dyDescent="0.2">
      <c r="I11610" s="124"/>
      <c r="J11610" s="132"/>
      <c r="K11610" s="124"/>
    </row>
    <row r="11611" spans="9:11" x14ac:dyDescent="0.2">
      <c r="I11611" s="124"/>
      <c r="J11611" s="132"/>
      <c r="K11611" s="124"/>
    </row>
    <row r="11612" spans="9:11" x14ac:dyDescent="0.2">
      <c r="I11612" s="124"/>
      <c r="J11612" s="132"/>
      <c r="K11612" s="124"/>
    </row>
    <row r="11613" spans="9:11" x14ac:dyDescent="0.2">
      <c r="I11613" s="124"/>
      <c r="J11613" s="132"/>
      <c r="K11613" s="124"/>
    </row>
    <row r="11614" spans="9:11" x14ac:dyDescent="0.2">
      <c r="I11614" s="124"/>
      <c r="J11614" s="132"/>
      <c r="K11614" s="124"/>
    </row>
    <row r="11615" spans="9:11" x14ac:dyDescent="0.2">
      <c r="I11615" s="124"/>
      <c r="J11615" s="132"/>
      <c r="K11615" s="124"/>
    </row>
    <row r="11616" spans="9:11" x14ac:dyDescent="0.2">
      <c r="I11616" s="124"/>
      <c r="J11616" s="132"/>
      <c r="K11616" s="124"/>
    </row>
    <row r="11617" spans="9:11" x14ac:dyDescent="0.2">
      <c r="I11617" s="124"/>
      <c r="J11617" s="132"/>
      <c r="K11617" s="124"/>
    </row>
    <row r="11618" spans="9:11" x14ac:dyDescent="0.2">
      <c r="I11618" s="124"/>
      <c r="J11618" s="132"/>
      <c r="K11618" s="124"/>
    </row>
    <row r="11619" spans="9:11" x14ac:dyDescent="0.2">
      <c r="I11619" s="124"/>
      <c r="J11619" s="132"/>
      <c r="K11619" s="124"/>
    </row>
    <row r="11620" spans="9:11" x14ac:dyDescent="0.2">
      <c r="I11620" s="124"/>
      <c r="J11620" s="132"/>
      <c r="K11620" s="124"/>
    </row>
    <row r="11621" spans="9:11" x14ac:dyDescent="0.2">
      <c r="I11621" s="124"/>
      <c r="J11621" s="132"/>
      <c r="K11621" s="124"/>
    </row>
    <row r="11622" spans="9:11" x14ac:dyDescent="0.2">
      <c r="I11622" s="124"/>
      <c r="J11622" s="132"/>
      <c r="K11622" s="124"/>
    </row>
    <row r="11623" spans="9:11" x14ac:dyDescent="0.2">
      <c r="I11623" s="124"/>
      <c r="J11623" s="132"/>
      <c r="K11623" s="124"/>
    </row>
    <row r="11624" spans="9:11" x14ac:dyDescent="0.2">
      <c r="I11624" s="124"/>
      <c r="J11624" s="132"/>
      <c r="K11624" s="124"/>
    </row>
    <row r="11625" spans="9:11" x14ac:dyDescent="0.2">
      <c r="I11625" s="124"/>
      <c r="J11625" s="132"/>
      <c r="K11625" s="124"/>
    </row>
    <row r="11626" spans="9:11" x14ac:dyDescent="0.2">
      <c r="I11626" s="124"/>
      <c r="J11626" s="132"/>
      <c r="K11626" s="124"/>
    </row>
    <row r="11627" spans="9:11" x14ac:dyDescent="0.2">
      <c r="I11627" s="124"/>
      <c r="J11627" s="132"/>
      <c r="K11627" s="124"/>
    </row>
    <row r="11628" spans="9:11" x14ac:dyDescent="0.2">
      <c r="I11628" s="124"/>
      <c r="J11628" s="132"/>
      <c r="K11628" s="124"/>
    </row>
    <row r="11629" spans="9:11" x14ac:dyDescent="0.2">
      <c r="I11629" s="124"/>
      <c r="J11629" s="132"/>
      <c r="K11629" s="124"/>
    </row>
    <row r="11630" spans="9:11" x14ac:dyDescent="0.2">
      <c r="I11630" s="124"/>
      <c r="J11630" s="132"/>
      <c r="K11630" s="124"/>
    </row>
    <row r="11631" spans="9:11" x14ac:dyDescent="0.2">
      <c r="I11631" s="124"/>
      <c r="J11631" s="132"/>
      <c r="K11631" s="124"/>
    </row>
    <row r="11632" spans="9:11" x14ac:dyDescent="0.2">
      <c r="I11632" s="124"/>
      <c r="J11632" s="132"/>
      <c r="K11632" s="124"/>
    </row>
    <row r="11633" spans="9:11" x14ac:dyDescent="0.2">
      <c r="I11633" s="124"/>
      <c r="J11633" s="132"/>
      <c r="K11633" s="124"/>
    </row>
    <row r="11634" spans="9:11" x14ac:dyDescent="0.2">
      <c r="I11634" s="124"/>
      <c r="J11634" s="132"/>
      <c r="K11634" s="124"/>
    </row>
    <row r="11635" spans="9:11" x14ac:dyDescent="0.2">
      <c r="I11635" s="124"/>
      <c r="J11635" s="132"/>
      <c r="K11635" s="124"/>
    </row>
    <row r="11636" spans="9:11" x14ac:dyDescent="0.2">
      <c r="I11636" s="124"/>
      <c r="J11636" s="132"/>
      <c r="K11636" s="124"/>
    </row>
    <row r="11637" spans="9:11" x14ac:dyDescent="0.2">
      <c r="I11637" s="124"/>
      <c r="J11637" s="132"/>
      <c r="K11637" s="124"/>
    </row>
    <row r="11638" spans="9:11" x14ac:dyDescent="0.2">
      <c r="I11638" s="124"/>
      <c r="J11638" s="132"/>
      <c r="K11638" s="124"/>
    </row>
    <row r="11639" spans="9:11" x14ac:dyDescent="0.2">
      <c r="I11639" s="124"/>
      <c r="J11639" s="132"/>
      <c r="K11639" s="124"/>
    </row>
    <row r="11640" spans="9:11" x14ac:dyDescent="0.2">
      <c r="I11640" s="124"/>
      <c r="J11640" s="132"/>
      <c r="K11640" s="124"/>
    </row>
    <row r="11641" spans="9:11" x14ac:dyDescent="0.2">
      <c r="I11641" s="124"/>
      <c r="J11641" s="132"/>
      <c r="K11641" s="124"/>
    </row>
    <row r="11642" spans="9:11" x14ac:dyDescent="0.2">
      <c r="I11642" s="124"/>
      <c r="J11642" s="132"/>
      <c r="K11642" s="124"/>
    </row>
    <row r="11643" spans="9:11" x14ac:dyDescent="0.2">
      <c r="I11643" s="124"/>
      <c r="J11643" s="132"/>
      <c r="K11643" s="124"/>
    </row>
    <row r="11644" spans="9:11" x14ac:dyDescent="0.2">
      <c r="I11644" s="124"/>
      <c r="J11644" s="132"/>
      <c r="K11644" s="124"/>
    </row>
    <row r="11645" spans="9:11" x14ac:dyDescent="0.2">
      <c r="I11645" s="124"/>
      <c r="J11645" s="132"/>
      <c r="K11645" s="124"/>
    </row>
    <row r="11646" spans="9:11" x14ac:dyDescent="0.2">
      <c r="I11646" s="124"/>
      <c r="J11646" s="132"/>
      <c r="K11646" s="124"/>
    </row>
    <row r="11647" spans="9:11" x14ac:dyDescent="0.2">
      <c r="I11647" s="124"/>
      <c r="J11647" s="132"/>
      <c r="K11647" s="124"/>
    </row>
    <row r="11648" spans="9:11" x14ac:dyDescent="0.2">
      <c r="I11648" s="124"/>
      <c r="J11648" s="132"/>
      <c r="K11648" s="124"/>
    </row>
    <row r="11649" spans="9:11" x14ac:dyDescent="0.2">
      <c r="I11649" s="124"/>
      <c r="J11649" s="132"/>
      <c r="K11649" s="124"/>
    </row>
    <row r="11650" spans="9:11" x14ac:dyDescent="0.2">
      <c r="I11650" s="124"/>
      <c r="J11650" s="132"/>
      <c r="K11650" s="124"/>
    </row>
    <row r="11651" spans="9:11" x14ac:dyDescent="0.2">
      <c r="I11651" s="124"/>
      <c r="J11651" s="132"/>
      <c r="K11651" s="124"/>
    </row>
    <row r="11652" spans="9:11" x14ac:dyDescent="0.2">
      <c r="I11652" s="124"/>
      <c r="J11652" s="132"/>
      <c r="K11652" s="124"/>
    </row>
    <row r="11653" spans="9:11" x14ac:dyDescent="0.2">
      <c r="I11653" s="124"/>
      <c r="J11653" s="132"/>
      <c r="K11653" s="124"/>
    </row>
    <row r="11654" spans="9:11" x14ac:dyDescent="0.2">
      <c r="I11654" s="124"/>
      <c r="J11654" s="132"/>
      <c r="K11654" s="124"/>
    </row>
    <row r="11655" spans="9:11" x14ac:dyDescent="0.2">
      <c r="I11655" s="124"/>
      <c r="J11655" s="132"/>
      <c r="K11655" s="124"/>
    </row>
    <row r="11656" spans="9:11" x14ac:dyDescent="0.2">
      <c r="I11656" s="124"/>
      <c r="J11656" s="132"/>
      <c r="K11656" s="124"/>
    </row>
    <row r="11657" spans="9:11" x14ac:dyDescent="0.2">
      <c r="I11657" s="124"/>
      <c r="J11657" s="132"/>
      <c r="K11657" s="124"/>
    </row>
    <row r="11658" spans="9:11" x14ac:dyDescent="0.2">
      <c r="I11658" s="124"/>
      <c r="J11658" s="132"/>
      <c r="K11658" s="124"/>
    </row>
    <row r="11659" spans="9:11" x14ac:dyDescent="0.2">
      <c r="I11659" s="124"/>
      <c r="J11659" s="132"/>
      <c r="K11659" s="124"/>
    </row>
    <row r="11660" spans="9:11" x14ac:dyDescent="0.2">
      <c r="I11660" s="124"/>
      <c r="J11660" s="132"/>
      <c r="K11660" s="124"/>
    </row>
    <row r="11661" spans="9:11" x14ac:dyDescent="0.2">
      <c r="I11661" s="124"/>
      <c r="J11661" s="132"/>
      <c r="K11661" s="124"/>
    </row>
    <row r="11662" spans="9:11" x14ac:dyDescent="0.2">
      <c r="I11662" s="124"/>
      <c r="J11662" s="132"/>
      <c r="K11662" s="124"/>
    </row>
    <row r="11663" spans="9:11" x14ac:dyDescent="0.2">
      <c r="I11663" s="124"/>
      <c r="J11663" s="132"/>
      <c r="K11663" s="124"/>
    </row>
    <row r="11664" spans="9:11" x14ac:dyDescent="0.2">
      <c r="I11664" s="124"/>
      <c r="J11664" s="132"/>
      <c r="K11664" s="124"/>
    </row>
    <row r="11665" spans="9:11" x14ac:dyDescent="0.2">
      <c r="I11665" s="124"/>
      <c r="J11665" s="132"/>
      <c r="K11665" s="124"/>
    </row>
    <row r="11666" spans="9:11" x14ac:dyDescent="0.2">
      <c r="I11666" s="124"/>
      <c r="J11666" s="132"/>
      <c r="K11666" s="124"/>
    </row>
    <row r="11667" spans="9:11" x14ac:dyDescent="0.2">
      <c r="I11667" s="124"/>
      <c r="J11667" s="132"/>
      <c r="K11667" s="124"/>
    </row>
    <row r="11668" spans="9:11" x14ac:dyDescent="0.2">
      <c r="I11668" s="124"/>
      <c r="J11668" s="132"/>
      <c r="K11668" s="124"/>
    </row>
    <row r="11669" spans="9:11" x14ac:dyDescent="0.2">
      <c r="I11669" s="124"/>
      <c r="J11669" s="132"/>
      <c r="K11669" s="124"/>
    </row>
    <row r="11670" spans="9:11" x14ac:dyDescent="0.2">
      <c r="I11670" s="124"/>
      <c r="J11670" s="132"/>
      <c r="K11670" s="124"/>
    </row>
    <row r="11671" spans="9:11" x14ac:dyDescent="0.2">
      <c r="I11671" s="124"/>
      <c r="J11671" s="132"/>
      <c r="K11671" s="124"/>
    </row>
    <row r="11672" spans="9:11" x14ac:dyDescent="0.2">
      <c r="I11672" s="124"/>
      <c r="J11672" s="132"/>
      <c r="K11672" s="124"/>
    </row>
    <row r="11673" spans="9:11" x14ac:dyDescent="0.2">
      <c r="I11673" s="124"/>
      <c r="J11673" s="132"/>
      <c r="K11673" s="124"/>
    </row>
    <row r="11674" spans="9:11" x14ac:dyDescent="0.2">
      <c r="I11674" s="124"/>
      <c r="J11674" s="132"/>
      <c r="K11674" s="124"/>
    </row>
    <row r="11675" spans="9:11" x14ac:dyDescent="0.2">
      <c r="I11675" s="124"/>
      <c r="J11675" s="132"/>
      <c r="K11675" s="124"/>
    </row>
    <row r="11676" spans="9:11" x14ac:dyDescent="0.2">
      <c r="I11676" s="124"/>
      <c r="J11676" s="132"/>
      <c r="K11676" s="124"/>
    </row>
    <row r="11677" spans="9:11" x14ac:dyDescent="0.2">
      <c r="I11677" s="124"/>
      <c r="J11677" s="132"/>
      <c r="K11677" s="124"/>
    </row>
    <row r="11678" spans="9:11" x14ac:dyDescent="0.2">
      <c r="I11678" s="124"/>
      <c r="J11678" s="132"/>
      <c r="K11678" s="124"/>
    </row>
    <row r="11679" spans="9:11" x14ac:dyDescent="0.2">
      <c r="I11679" s="124"/>
      <c r="J11679" s="132"/>
      <c r="K11679" s="124"/>
    </row>
    <row r="11680" spans="9:11" x14ac:dyDescent="0.2">
      <c r="I11680" s="124"/>
      <c r="J11680" s="132"/>
      <c r="K11680" s="124"/>
    </row>
    <row r="11681" spans="9:11" x14ac:dyDescent="0.2">
      <c r="I11681" s="124"/>
      <c r="J11681" s="132"/>
      <c r="K11681" s="124"/>
    </row>
    <row r="11682" spans="9:11" x14ac:dyDescent="0.2">
      <c r="I11682" s="124"/>
      <c r="J11682" s="132"/>
      <c r="K11682" s="124"/>
    </row>
    <row r="11683" spans="9:11" x14ac:dyDescent="0.2">
      <c r="I11683" s="124"/>
      <c r="J11683" s="132"/>
      <c r="K11683" s="124"/>
    </row>
    <row r="11684" spans="9:11" x14ac:dyDescent="0.2">
      <c r="I11684" s="124"/>
      <c r="J11684" s="132"/>
      <c r="K11684" s="124"/>
    </row>
    <row r="11685" spans="9:11" x14ac:dyDescent="0.2">
      <c r="I11685" s="124"/>
      <c r="J11685" s="132"/>
      <c r="K11685" s="124"/>
    </row>
    <row r="11686" spans="9:11" x14ac:dyDescent="0.2">
      <c r="I11686" s="124"/>
      <c r="J11686" s="132"/>
      <c r="K11686" s="124"/>
    </row>
    <row r="11687" spans="9:11" x14ac:dyDescent="0.2">
      <c r="I11687" s="124"/>
      <c r="J11687" s="132"/>
      <c r="K11687" s="124"/>
    </row>
    <row r="11688" spans="9:11" x14ac:dyDescent="0.2">
      <c r="I11688" s="124"/>
      <c r="J11688" s="132"/>
      <c r="K11688" s="124"/>
    </row>
    <row r="11689" spans="9:11" x14ac:dyDescent="0.2">
      <c r="I11689" s="124"/>
      <c r="J11689" s="132"/>
      <c r="K11689" s="124"/>
    </row>
    <row r="11690" spans="9:11" x14ac:dyDescent="0.2">
      <c r="I11690" s="124"/>
      <c r="J11690" s="132"/>
      <c r="K11690" s="124"/>
    </row>
    <row r="11691" spans="9:11" x14ac:dyDescent="0.2">
      <c r="I11691" s="124"/>
      <c r="J11691" s="132"/>
      <c r="K11691" s="124"/>
    </row>
    <row r="11692" spans="9:11" x14ac:dyDescent="0.2">
      <c r="I11692" s="124"/>
      <c r="J11692" s="132"/>
      <c r="K11692" s="124"/>
    </row>
    <row r="11693" spans="9:11" x14ac:dyDescent="0.2">
      <c r="I11693" s="124"/>
      <c r="J11693" s="132"/>
      <c r="K11693" s="124"/>
    </row>
    <row r="11694" spans="9:11" x14ac:dyDescent="0.2">
      <c r="I11694" s="124"/>
      <c r="J11694" s="132"/>
      <c r="K11694" s="124"/>
    </row>
    <row r="11695" spans="9:11" x14ac:dyDescent="0.2">
      <c r="I11695" s="124"/>
      <c r="J11695" s="132"/>
      <c r="K11695" s="124"/>
    </row>
    <row r="11696" spans="9:11" x14ac:dyDescent="0.2">
      <c r="I11696" s="124"/>
      <c r="J11696" s="132"/>
      <c r="K11696" s="124"/>
    </row>
    <row r="11697" spans="9:11" x14ac:dyDescent="0.2">
      <c r="I11697" s="124"/>
      <c r="J11697" s="132"/>
      <c r="K11697" s="124"/>
    </row>
    <row r="11698" spans="9:11" x14ac:dyDescent="0.2">
      <c r="I11698" s="124"/>
      <c r="J11698" s="132"/>
      <c r="K11698" s="124"/>
    </row>
    <row r="11699" spans="9:11" x14ac:dyDescent="0.2">
      <c r="I11699" s="124"/>
      <c r="J11699" s="132"/>
      <c r="K11699" s="124"/>
    </row>
    <row r="11700" spans="9:11" x14ac:dyDescent="0.2">
      <c r="I11700" s="124"/>
      <c r="J11700" s="132"/>
      <c r="K11700" s="124"/>
    </row>
    <row r="11701" spans="9:11" x14ac:dyDescent="0.2">
      <c r="I11701" s="124"/>
      <c r="J11701" s="132"/>
      <c r="K11701" s="124"/>
    </row>
    <row r="11702" spans="9:11" x14ac:dyDescent="0.2">
      <c r="I11702" s="124"/>
      <c r="J11702" s="132"/>
      <c r="K11702" s="124"/>
    </row>
    <row r="11703" spans="9:11" x14ac:dyDescent="0.2">
      <c r="I11703" s="124"/>
      <c r="J11703" s="132"/>
      <c r="K11703" s="124"/>
    </row>
    <row r="11704" spans="9:11" x14ac:dyDescent="0.2">
      <c r="I11704" s="124"/>
      <c r="J11704" s="132"/>
      <c r="K11704" s="124"/>
    </row>
    <row r="11705" spans="9:11" x14ac:dyDescent="0.2">
      <c r="I11705" s="124"/>
      <c r="J11705" s="132"/>
      <c r="K11705" s="124"/>
    </row>
    <row r="11706" spans="9:11" x14ac:dyDescent="0.2">
      <c r="I11706" s="124"/>
      <c r="J11706" s="132"/>
      <c r="K11706" s="124"/>
    </row>
    <row r="11707" spans="9:11" x14ac:dyDescent="0.2">
      <c r="I11707" s="124"/>
      <c r="J11707" s="132"/>
      <c r="K11707" s="124"/>
    </row>
    <row r="11708" spans="9:11" x14ac:dyDescent="0.2">
      <c r="I11708" s="124"/>
      <c r="J11708" s="132"/>
      <c r="K11708" s="124"/>
    </row>
    <row r="11709" spans="9:11" x14ac:dyDescent="0.2">
      <c r="I11709" s="124"/>
      <c r="J11709" s="132"/>
      <c r="K11709" s="124"/>
    </row>
    <row r="11710" spans="9:11" x14ac:dyDescent="0.2">
      <c r="I11710" s="124"/>
      <c r="J11710" s="132"/>
      <c r="K11710" s="124"/>
    </row>
    <row r="11711" spans="9:11" x14ac:dyDescent="0.2">
      <c r="I11711" s="124"/>
      <c r="J11711" s="132"/>
      <c r="K11711" s="124"/>
    </row>
    <row r="11712" spans="9:11" x14ac:dyDescent="0.2">
      <c r="I11712" s="124"/>
      <c r="J11712" s="132"/>
      <c r="K11712" s="124"/>
    </row>
    <row r="11713" spans="9:11" x14ac:dyDescent="0.2">
      <c r="I11713" s="124"/>
      <c r="J11713" s="132"/>
      <c r="K11713" s="124"/>
    </row>
    <row r="11714" spans="9:11" x14ac:dyDescent="0.2">
      <c r="I11714" s="124"/>
      <c r="J11714" s="132"/>
      <c r="K11714" s="124"/>
    </row>
    <row r="11715" spans="9:11" x14ac:dyDescent="0.2">
      <c r="I11715" s="124"/>
      <c r="J11715" s="132"/>
      <c r="K11715" s="124"/>
    </row>
    <row r="11716" spans="9:11" x14ac:dyDescent="0.2">
      <c r="I11716" s="124"/>
      <c r="J11716" s="132"/>
      <c r="K11716" s="124"/>
    </row>
    <row r="11717" spans="9:11" x14ac:dyDescent="0.2">
      <c r="I11717" s="124"/>
      <c r="J11717" s="132"/>
      <c r="K11717" s="124"/>
    </row>
    <row r="11718" spans="9:11" x14ac:dyDescent="0.2">
      <c r="I11718" s="124"/>
      <c r="J11718" s="132"/>
      <c r="K11718" s="124"/>
    </row>
    <row r="11719" spans="9:11" x14ac:dyDescent="0.2">
      <c r="I11719" s="124"/>
      <c r="J11719" s="132"/>
      <c r="K11719" s="124"/>
    </row>
    <row r="11720" spans="9:11" x14ac:dyDescent="0.2">
      <c r="I11720" s="124"/>
      <c r="J11720" s="132"/>
      <c r="K11720" s="124"/>
    </row>
    <row r="11721" spans="9:11" x14ac:dyDescent="0.2">
      <c r="I11721" s="124"/>
      <c r="J11721" s="132"/>
      <c r="K11721" s="124"/>
    </row>
    <row r="11722" spans="9:11" x14ac:dyDescent="0.2">
      <c r="I11722" s="124"/>
      <c r="J11722" s="132"/>
      <c r="K11722" s="124"/>
    </row>
    <row r="11723" spans="9:11" x14ac:dyDescent="0.2">
      <c r="I11723" s="124"/>
      <c r="J11723" s="132"/>
      <c r="K11723" s="124"/>
    </row>
    <row r="11724" spans="9:11" x14ac:dyDescent="0.2">
      <c r="I11724" s="124"/>
      <c r="J11724" s="132"/>
      <c r="K11724" s="124"/>
    </row>
    <row r="11725" spans="9:11" x14ac:dyDescent="0.2">
      <c r="I11725" s="124"/>
      <c r="J11725" s="132"/>
      <c r="K11725" s="124"/>
    </row>
    <row r="11726" spans="9:11" x14ac:dyDescent="0.2">
      <c r="I11726" s="124"/>
      <c r="J11726" s="132"/>
      <c r="K11726" s="124"/>
    </row>
    <row r="11727" spans="9:11" x14ac:dyDescent="0.2">
      <c r="I11727" s="124"/>
      <c r="J11727" s="132"/>
      <c r="K11727" s="124"/>
    </row>
    <row r="11728" spans="9:11" x14ac:dyDescent="0.2">
      <c r="I11728" s="124"/>
      <c r="J11728" s="132"/>
      <c r="K11728" s="124"/>
    </row>
    <row r="11729" spans="9:11" x14ac:dyDescent="0.2">
      <c r="I11729" s="124"/>
      <c r="J11729" s="132"/>
      <c r="K11729" s="124"/>
    </row>
    <row r="11730" spans="9:11" x14ac:dyDescent="0.2">
      <c r="I11730" s="124"/>
      <c r="J11730" s="132"/>
      <c r="K11730" s="124"/>
    </row>
    <row r="11731" spans="9:11" x14ac:dyDescent="0.2">
      <c r="I11731" s="124"/>
      <c r="J11731" s="132"/>
      <c r="K11731" s="124"/>
    </row>
    <row r="11732" spans="9:11" x14ac:dyDescent="0.2">
      <c r="I11732" s="124"/>
      <c r="J11732" s="132"/>
      <c r="K11732" s="124"/>
    </row>
    <row r="11733" spans="9:11" x14ac:dyDescent="0.2">
      <c r="I11733" s="124"/>
      <c r="J11733" s="132"/>
      <c r="K11733" s="124"/>
    </row>
    <row r="11734" spans="9:11" x14ac:dyDescent="0.2">
      <c r="I11734" s="124"/>
      <c r="J11734" s="132"/>
      <c r="K11734" s="124"/>
    </row>
    <row r="11735" spans="9:11" x14ac:dyDescent="0.2">
      <c r="I11735" s="124"/>
      <c r="J11735" s="132"/>
      <c r="K11735" s="124"/>
    </row>
    <row r="11736" spans="9:11" x14ac:dyDescent="0.2">
      <c r="I11736" s="124"/>
      <c r="J11736" s="132"/>
      <c r="K11736" s="124"/>
    </row>
    <row r="11737" spans="9:11" x14ac:dyDescent="0.2">
      <c r="I11737" s="124"/>
      <c r="J11737" s="132"/>
      <c r="K11737" s="124"/>
    </row>
    <row r="11738" spans="9:11" x14ac:dyDescent="0.2">
      <c r="I11738" s="124"/>
      <c r="J11738" s="132"/>
      <c r="K11738" s="124"/>
    </row>
    <row r="11739" spans="9:11" x14ac:dyDescent="0.2">
      <c r="I11739" s="124"/>
      <c r="J11739" s="132"/>
      <c r="K11739" s="124"/>
    </row>
    <row r="11740" spans="9:11" x14ac:dyDescent="0.2">
      <c r="I11740" s="124"/>
      <c r="J11740" s="132"/>
      <c r="K11740" s="124"/>
    </row>
    <row r="11741" spans="9:11" x14ac:dyDescent="0.2">
      <c r="I11741" s="124"/>
      <c r="J11741" s="132"/>
      <c r="K11741" s="124"/>
    </row>
    <row r="11742" spans="9:11" x14ac:dyDescent="0.2">
      <c r="I11742" s="124"/>
      <c r="J11742" s="132"/>
      <c r="K11742" s="124"/>
    </row>
    <row r="11743" spans="9:11" x14ac:dyDescent="0.2">
      <c r="I11743" s="124"/>
      <c r="J11743" s="132"/>
      <c r="K11743" s="124"/>
    </row>
    <row r="11744" spans="9:11" x14ac:dyDescent="0.2">
      <c r="I11744" s="124"/>
      <c r="J11744" s="132"/>
      <c r="K11744" s="124"/>
    </row>
    <row r="11745" spans="9:11" x14ac:dyDescent="0.2">
      <c r="I11745" s="124"/>
      <c r="J11745" s="132"/>
      <c r="K11745" s="124"/>
    </row>
    <row r="11746" spans="9:11" x14ac:dyDescent="0.2">
      <c r="I11746" s="124"/>
      <c r="J11746" s="132"/>
      <c r="K11746" s="124"/>
    </row>
    <row r="11747" spans="9:11" x14ac:dyDescent="0.2">
      <c r="I11747" s="124"/>
      <c r="J11747" s="132"/>
      <c r="K11747" s="124"/>
    </row>
    <row r="11748" spans="9:11" x14ac:dyDescent="0.2">
      <c r="I11748" s="124"/>
      <c r="J11748" s="132"/>
      <c r="K11748" s="124"/>
    </row>
    <row r="11749" spans="9:11" x14ac:dyDescent="0.2">
      <c r="I11749" s="124"/>
      <c r="J11749" s="132"/>
      <c r="K11749" s="124"/>
    </row>
    <row r="11750" spans="9:11" x14ac:dyDescent="0.2">
      <c r="I11750" s="124"/>
      <c r="J11750" s="132"/>
      <c r="K11750" s="124"/>
    </row>
    <row r="11751" spans="9:11" x14ac:dyDescent="0.2">
      <c r="I11751" s="124"/>
      <c r="J11751" s="132"/>
      <c r="K11751" s="124"/>
    </row>
    <row r="11752" spans="9:11" x14ac:dyDescent="0.2">
      <c r="I11752" s="124"/>
      <c r="J11752" s="132"/>
      <c r="K11752" s="124"/>
    </row>
    <row r="11753" spans="9:11" x14ac:dyDescent="0.2">
      <c r="I11753" s="124"/>
      <c r="J11753" s="132"/>
      <c r="K11753" s="124"/>
    </row>
    <row r="11754" spans="9:11" x14ac:dyDescent="0.2">
      <c r="I11754" s="124"/>
      <c r="J11754" s="132"/>
      <c r="K11754" s="124"/>
    </row>
    <row r="11755" spans="9:11" x14ac:dyDescent="0.2">
      <c r="I11755" s="124"/>
      <c r="J11755" s="132"/>
      <c r="K11755" s="124"/>
    </row>
    <row r="11756" spans="9:11" x14ac:dyDescent="0.2">
      <c r="I11756" s="124"/>
      <c r="J11756" s="132"/>
      <c r="K11756" s="124"/>
    </row>
    <row r="11757" spans="9:11" x14ac:dyDescent="0.2">
      <c r="I11757" s="124"/>
      <c r="J11757" s="132"/>
      <c r="K11757" s="124"/>
    </row>
    <row r="11758" spans="9:11" x14ac:dyDescent="0.2">
      <c r="I11758" s="124"/>
      <c r="J11758" s="132"/>
      <c r="K11758" s="124"/>
    </row>
    <row r="11759" spans="9:11" x14ac:dyDescent="0.2">
      <c r="I11759" s="124"/>
      <c r="J11759" s="132"/>
      <c r="K11759" s="124"/>
    </row>
    <row r="11760" spans="9:11" x14ac:dyDescent="0.2">
      <c r="I11760" s="124"/>
      <c r="J11760" s="132"/>
      <c r="K11760" s="124"/>
    </row>
    <row r="11761" spans="9:11" x14ac:dyDescent="0.2">
      <c r="I11761" s="124"/>
      <c r="J11761" s="132"/>
      <c r="K11761" s="124"/>
    </row>
    <row r="11762" spans="9:11" x14ac:dyDescent="0.2">
      <c r="I11762" s="124"/>
      <c r="J11762" s="132"/>
      <c r="K11762" s="124"/>
    </row>
    <row r="11763" spans="9:11" x14ac:dyDescent="0.2">
      <c r="I11763" s="124"/>
      <c r="J11763" s="132"/>
      <c r="K11763" s="124"/>
    </row>
    <row r="11764" spans="9:11" x14ac:dyDescent="0.2">
      <c r="I11764" s="124"/>
      <c r="J11764" s="132"/>
      <c r="K11764" s="124"/>
    </row>
    <row r="11765" spans="9:11" x14ac:dyDescent="0.2">
      <c r="I11765" s="124"/>
      <c r="J11765" s="132"/>
      <c r="K11765" s="124"/>
    </row>
    <row r="11766" spans="9:11" x14ac:dyDescent="0.2">
      <c r="I11766" s="124"/>
      <c r="J11766" s="132"/>
      <c r="K11766" s="124"/>
    </row>
    <row r="11767" spans="9:11" x14ac:dyDescent="0.2">
      <c r="I11767" s="124"/>
      <c r="J11767" s="132"/>
      <c r="K11767" s="124"/>
    </row>
    <row r="11768" spans="9:11" x14ac:dyDescent="0.2">
      <c r="I11768" s="124"/>
      <c r="J11768" s="132"/>
      <c r="K11768" s="124"/>
    </row>
    <row r="11769" spans="9:11" x14ac:dyDescent="0.2">
      <c r="I11769" s="124"/>
      <c r="J11769" s="132"/>
      <c r="K11769" s="124"/>
    </row>
    <row r="11770" spans="9:11" x14ac:dyDescent="0.2">
      <c r="I11770" s="124"/>
      <c r="J11770" s="132"/>
      <c r="K11770" s="124"/>
    </row>
    <row r="11771" spans="9:11" x14ac:dyDescent="0.2">
      <c r="I11771" s="124"/>
      <c r="J11771" s="132"/>
      <c r="K11771" s="124"/>
    </row>
    <row r="11772" spans="9:11" x14ac:dyDescent="0.2">
      <c r="I11772" s="124"/>
      <c r="J11772" s="132"/>
      <c r="K11772" s="124"/>
    </row>
    <row r="11773" spans="9:11" x14ac:dyDescent="0.2">
      <c r="I11773" s="124"/>
      <c r="J11773" s="132"/>
      <c r="K11773" s="124"/>
    </row>
    <row r="11774" spans="9:11" x14ac:dyDescent="0.2">
      <c r="I11774" s="124"/>
      <c r="J11774" s="132"/>
      <c r="K11774" s="124"/>
    </row>
    <row r="11775" spans="9:11" x14ac:dyDescent="0.2">
      <c r="I11775" s="124"/>
      <c r="J11775" s="132"/>
      <c r="K11775" s="124"/>
    </row>
    <row r="11776" spans="9:11" x14ac:dyDescent="0.2">
      <c r="I11776" s="124"/>
      <c r="J11776" s="132"/>
      <c r="K11776" s="124"/>
    </row>
    <row r="11777" spans="9:11" x14ac:dyDescent="0.2">
      <c r="I11777" s="124"/>
      <c r="J11777" s="132"/>
      <c r="K11777" s="124"/>
    </row>
    <row r="11778" spans="9:11" x14ac:dyDescent="0.2">
      <c r="I11778" s="124"/>
      <c r="J11778" s="132"/>
      <c r="K11778" s="124"/>
    </row>
    <row r="11779" spans="9:11" x14ac:dyDescent="0.2">
      <c r="I11779" s="124"/>
      <c r="J11779" s="132"/>
      <c r="K11779" s="124"/>
    </row>
    <row r="11780" spans="9:11" x14ac:dyDescent="0.2">
      <c r="I11780" s="124"/>
      <c r="J11780" s="132"/>
      <c r="K11780" s="124"/>
    </row>
    <row r="11781" spans="9:11" x14ac:dyDescent="0.2">
      <c r="I11781" s="124"/>
      <c r="J11781" s="132"/>
      <c r="K11781" s="124"/>
    </row>
    <row r="11782" spans="9:11" x14ac:dyDescent="0.2">
      <c r="I11782" s="124"/>
      <c r="J11782" s="132"/>
      <c r="K11782" s="124"/>
    </row>
    <row r="11783" spans="9:11" x14ac:dyDescent="0.2">
      <c r="I11783" s="124"/>
      <c r="J11783" s="132"/>
      <c r="K11783" s="124"/>
    </row>
    <row r="11784" spans="9:11" x14ac:dyDescent="0.2">
      <c r="I11784" s="124"/>
      <c r="J11784" s="132"/>
      <c r="K11784" s="124"/>
    </row>
    <row r="11785" spans="9:11" x14ac:dyDescent="0.2">
      <c r="I11785" s="124"/>
      <c r="J11785" s="132"/>
      <c r="K11785" s="124"/>
    </row>
    <row r="11786" spans="9:11" x14ac:dyDescent="0.2">
      <c r="I11786" s="124"/>
      <c r="J11786" s="132"/>
      <c r="K11786" s="124"/>
    </row>
    <row r="11787" spans="9:11" x14ac:dyDescent="0.2">
      <c r="I11787" s="124"/>
      <c r="J11787" s="132"/>
      <c r="K11787" s="124"/>
    </row>
    <row r="11788" spans="9:11" x14ac:dyDescent="0.2">
      <c r="I11788" s="124"/>
      <c r="J11788" s="132"/>
      <c r="K11788" s="124"/>
    </row>
    <row r="11789" spans="9:11" x14ac:dyDescent="0.2">
      <c r="I11789" s="124"/>
      <c r="J11789" s="132"/>
      <c r="K11789" s="124"/>
    </row>
    <row r="11790" spans="9:11" x14ac:dyDescent="0.2">
      <c r="I11790" s="124"/>
      <c r="J11790" s="132"/>
      <c r="K11790" s="124"/>
    </row>
    <row r="11791" spans="9:11" x14ac:dyDescent="0.2">
      <c r="I11791" s="124"/>
      <c r="J11791" s="132"/>
      <c r="K11791" s="124"/>
    </row>
    <row r="11792" spans="9:11" x14ac:dyDescent="0.2">
      <c r="I11792" s="124"/>
      <c r="J11792" s="132"/>
      <c r="K11792" s="124"/>
    </row>
    <row r="11793" spans="9:11" x14ac:dyDescent="0.2">
      <c r="I11793" s="124"/>
      <c r="J11793" s="132"/>
      <c r="K11793" s="124"/>
    </row>
    <row r="11794" spans="9:11" x14ac:dyDescent="0.2">
      <c r="I11794" s="124"/>
      <c r="J11794" s="132"/>
      <c r="K11794" s="124"/>
    </row>
    <row r="11795" spans="9:11" x14ac:dyDescent="0.2">
      <c r="I11795" s="124"/>
      <c r="J11795" s="132"/>
      <c r="K11795" s="124"/>
    </row>
    <row r="11796" spans="9:11" x14ac:dyDescent="0.2">
      <c r="I11796" s="124"/>
      <c r="J11796" s="132"/>
      <c r="K11796" s="124"/>
    </row>
    <row r="11797" spans="9:11" x14ac:dyDescent="0.2">
      <c r="I11797" s="124"/>
      <c r="J11797" s="132"/>
      <c r="K11797" s="124"/>
    </row>
    <row r="11798" spans="9:11" x14ac:dyDescent="0.2">
      <c r="I11798" s="124"/>
      <c r="J11798" s="132"/>
      <c r="K11798" s="124"/>
    </row>
    <row r="11799" spans="9:11" x14ac:dyDescent="0.2">
      <c r="I11799" s="124"/>
      <c r="J11799" s="132"/>
      <c r="K11799" s="124"/>
    </row>
    <row r="11800" spans="9:11" x14ac:dyDescent="0.2">
      <c r="I11800" s="124"/>
      <c r="J11800" s="132"/>
      <c r="K11800" s="124"/>
    </row>
    <row r="11801" spans="9:11" x14ac:dyDescent="0.2">
      <c r="I11801" s="124"/>
      <c r="J11801" s="132"/>
      <c r="K11801" s="124"/>
    </row>
    <row r="11802" spans="9:11" x14ac:dyDescent="0.2">
      <c r="I11802" s="124"/>
      <c r="J11802" s="132"/>
      <c r="K11802" s="124"/>
    </row>
    <row r="11803" spans="9:11" x14ac:dyDescent="0.2">
      <c r="I11803" s="124"/>
      <c r="J11803" s="132"/>
      <c r="K11803" s="124"/>
    </row>
    <row r="11804" spans="9:11" x14ac:dyDescent="0.2">
      <c r="I11804" s="124"/>
      <c r="J11804" s="132"/>
      <c r="K11804" s="124"/>
    </row>
    <row r="11805" spans="9:11" x14ac:dyDescent="0.2">
      <c r="I11805" s="124"/>
      <c r="J11805" s="132"/>
      <c r="K11805" s="124"/>
    </row>
    <row r="11806" spans="9:11" x14ac:dyDescent="0.2">
      <c r="I11806" s="124"/>
      <c r="J11806" s="132"/>
      <c r="K11806" s="124"/>
    </row>
    <row r="11807" spans="9:11" x14ac:dyDescent="0.2">
      <c r="I11807" s="124"/>
      <c r="J11807" s="132"/>
      <c r="K11807" s="124"/>
    </row>
    <row r="11808" spans="9:11" x14ac:dyDescent="0.2">
      <c r="I11808" s="124"/>
      <c r="J11808" s="132"/>
      <c r="K11808" s="124"/>
    </row>
    <row r="11809" spans="9:11" x14ac:dyDescent="0.2">
      <c r="I11809" s="124"/>
      <c r="J11809" s="132"/>
      <c r="K11809" s="124"/>
    </row>
    <row r="11810" spans="9:11" x14ac:dyDescent="0.2">
      <c r="I11810" s="124"/>
      <c r="J11810" s="132"/>
      <c r="K11810" s="124"/>
    </row>
    <row r="11811" spans="9:11" x14ac:dyDescent="0.2">
      <c r="I11811" s="124"/>
      <c r="J11811" s="132"/>
      <c r="K11811" s="124"/>
    </row>
    <row r="11812" spans="9:11" x14ac:dyDescent="0.2">
      <c r="I11812" s="124"/>
      <c r="J11812" s="132"/>
      <c r="K11812" s="124"/>
    </row>
    <row r="11813" spans="9:11" x14ac:dyDescent="0.2">
      <c r="I11813" s="124"/>
      <c r="J11813" s="132"/>
      <c r="K11813" s="124"/>
    </row>
    <row r="11814" spans="9:11" x14ac:dyDescent="0.2">
      <c r="I11814" s="124"/>
      <c r="J11814" s="132"/>
      <c r="K11814" s="124"/>
    </row>
    <row r="11815" spans="9:11" x14ac:dyDescent="0.2">
      <c r="I11815" s="124"/>
      <c r="J11815" s="132"/>
      <c r="K11815" s="124"/>
    </row>
    <row r="11816" spans="9:11" x14ac:dyDescent="0.2">
      <c r="I11816" s="124"/>
      <c r="J11816" s="132"/>
      <c r="K11816" s="124"/>
    </row>
    <row r="11817" spans="9:11" x14ac:dyDescent="0.2">
      <c r="I11817" s="124"/>
      <c r="J11817" s="132"/>
      <c r="K11817" s="124"/>
    </row>
    <row r="11818" spans="9:11" x14ac:dyDescent="0.2">
      <c r="I11818" s="124"/>
      <c r="J11818" s="132"/>
      <c r="K11818" s="124"/>
    </row>
    <row r="11819" spans="9:11" x14ac:dyDescent="0.2">
      <c r="I11819" s="124"/>
      <c r="J11819" s="132"/>
      <c r="K11819" s="124"/>
    </row>
    <row r="11820" spans="9:11" x14ac:dyDescent="0.2">
      <c r="I11820" s="124"/>
      <c r="J11820" s="132"/>
      <c r="K11820" s="124"/>
    </row>
    <row r="11821" spans="9:11" x14ac:dyDescent="0.2">
      <c r="I11821" s="124"/>
      <c r="J11821" s="132"/>
      <c r="K11821" s="124"/>
    </row>
    <row r="11822" spans="9:11" x14ac:dyDescent="0.2">
      <c r="I11822" s="124"/>
      <c r="J11822" s="132"/>
      <c r="K11822" s="124"/>
    </row>
    <row r="11823" spans="9:11" x14ac:dyDescent="0.2">
      <c r="I11823" s="124"/>
      <c r="J11823" s="132"/>
      <c r="K11823" s="124"/>
    </row>
    <row r="11824" spans="9:11" x14ac:dyDescent="0.2">
      <c r="I11824" s="124"/>
      <c r="J11824" s="132"/>
      <c r="K11824" s="124"/>
    </row>
    <row r="11825" spans="9:11" x14ac:dyDescent="0.2">
      <c r="I11825" s="124"/>
      <c r="J11825" s="132"/>
      <c r="K11825" s="124"/>
    </row>
    <row r="11826" spans="9:11" x14ac:dyDescent="0.2">
      <c r="I11826" s="124"/>
      <c r="J11826" s="132"/>
      <c r="K11826" s="124"/>
    </row>
    <row r="11827" spans="9:11" x14ac:dyDescent="0.2">
      <c r="I11827" s="124"/>
      <c r="J11827" s="132"/>
      <c r="K11827" s="124"/>
    </row>
    <row r="11828" spans="9:11" x14ac:dyDescent="0.2">
      <c r="I11828" s="124"/>
      <c r="J11828" s="132"/>
      <c r="K11828" s="124"/>
    </row>
    <row r="11829" spans="9:11" x14ac:dyDescent="0.2">
      <c r="I11829" s="124"/>
      <c r="J11829" s="132"/>
      <c r="K11829" s="124"/>
    </row>
    <row r="11830" spans="9:11" x14ac:dyDescent="0.2">
      <c r="I11830" s="124"/>
      <c r="J11830" s="132"/>
      <c r="K11830" s="124"/>
    </row>
    <row r="11831" spans="9:11" x14ac:dyDescent="0.2">
      <c r="I11831" s="124"/>
      <c r="J11831" s="132"/>
      <c r="K11831" s="124"/>
    </row>
    <row r="11832" spans="9:11" x14ac:dyDescent="0.2">
      <c r="I11832" s="124"/>
      <c r="J11832" s="132"/>
      <c r="K11832" s="124"/>
    </row>
    <row r="11833" spans="9:11" x14ac:dyDescent="0.2">
      <c r="I11833" s="124"/>
      <c r="J11833" s="132"/>
      <c r="K11833" s="124"/>
    </row>
    <row r="11834" spans="9:11" x14ac:dyDescent="0.2">
      <c r="I11834" s="124"/>
      <c r="J11834" s="132"/>
      <c r="K11834" s="124"/>
    </row>
    <row r="11835" spans="9:11" x14ac:dyDescent="0.2">
      <c r="I11835" s="124"/>
      <c r="J11835" s="132"/>
      <c r="K11835" s="124"/>
    </row>
    <row r="11836" spans="9:11" x14ac:dyDescent="0.2">
      <c r="I11836" s="124"/>
      <c r="J11836" s="132"/>
      <c r="K11836" s="124"/>
    </row>
    <row r="11837" spans="9:11" x14ac:dyDescent="0.2">
      <c r="I11837" s="124"/>
      <c r="J11837" s="132"/>
      <c r="K11837" s="124"/>
    </row>
    <row r="11838" spans="9:11" x14ac:dyDescent="0.2">
      <c r="I11838" s="124"/>
      <c r="J11838" s="132"/>
      <c r="K11838" s="124"/>
    </row>
    <row r="11839" spans="9:11" x14ac:dyDescent="0.2">
      <c r="I11839" s="124"/>
      <c r="J11839" s="132"/>
      <c r="K11839" s="124"/>
    </row>
    <row r="11840" spans="9:11" x14ac:dyDescent="0.2">
      <c r="I11840" s="124"/>
      <c r="J11840" s="132"/>
      <c r="K11840" s="124"/>
    </row>
    <row r="11841" spans="9:11" x14ac:dyDescent="0.2">
      <c r="I11841" s="124"/>
      <c r="J11841" s="132"/>
      <c r="K11841" s="124"/>
    </row>
    <row r="11842" spans="9:11" x14ac:dyDescent="0.2">
      <c r="I11842" s="124"/>
      <c r="J11842" s="132"/>
      <c r="K11842" s="124"/>
    </row>
    <row r="11843" spans="9:11" x14ac:dyDescent="0.2">
      <c r="I11843" s="124"/>
      <c r="J11843" s="132"/>
      <c r="K11843" s="124"/>
    </row>
    <row r="11844" spans="9:11" x14ac:dyDescent="0.2">
      <c r="I11844" s="124"/>
      <c r="J11844" s="132"/>
      <c r="K11844" s="124"/>
    </row>
    <row r="11845" spans="9:11" x14ac:dyDescent="0.2">
      <c r="I11845" s="124"/>
      <c r="J11845" s="132"/>
      <c r="K11845" s="124"/>
    </row>
    <row r="11846" spans="9:11" x14ac:dyDescent="0.2">
      <c r="I11846" s="124"/>
      <c r="J11846" s="132"/>
      <c r="K11846" s="124"/>
    </row>
    <row r="11847" spans="9:11" x14ac:dyDescent="0.2">
      <c r="I11847" s="124"/>
      <c r="J11847" s="132"/>
      <c r="K11847" s="124"/>
    </row>
    <row r="11848" spans="9:11" x14ac:dyDescent="0.2">
      <c r="I11848" s="124"/>
      <c r="J11848" s="132"/>
      <c r="K11848" s="124"/>
    </row>
    <row r="11849" spans="9:11" x14ac:dyDescent="0.2">
      <c r="I11849" s="124"/>
      <c r="J11849" s="132"/>
      <c r="K11849" s="124"/>
    </row>
    <row r="11850" spans="9:11" x14ac:dyDescent="0.2">
      <c r="I11850" s="124"/>
      <c r="J11850" s="132"/>
      <c r="K11850" s="124"/>
    </row>
    <row r="11851" spans="9:11" x14ac:dyDescent="0.2">
      <c r="I11851" s="124"/>
      <c r="J11851" s="132"/>
      <c r="K11851" s="124"/>
    </row>
    <row r="11852" spans="9:11" x14ac:dyDescent="0.2">
      <c r="I11852" s="124"/>
      <c r="J11852" s="132"/>
      <c r="K11852" s="124"/>
    </row>
    <row r="11853" spans="9:11" x14ac:dyDescent="0.2">
      <c r="I11853" s="124"/>
      <c r="J11853" s="132"/>
      <c r="K11853" s="124"/>
    </row>
    <row r="11854" spans="9:11" x14ac:dyDescent="0.2">
      <c r="I11854" s="124"/>
      <c r="J11854" s="132"/>
      <c r="K11854" s="124"/>
    </row>
    <row r="11855" spans="9:11" x14ac:dyDescent="0.2">
      <c r="I11855" s="124"/>
      <c r="J11855" s="132"/>
      <c r="K11855" s="124"/>
    </row>
    <row r="11856" spans="9:11" x14ac:dyDescent="0.2">
      <c r="I11856" s="124"/>
      <c r="J11856" s="132"/>
      <c r="K11856" s="124"/>
    </row>
    <row r="11857" spans="9:11" x14ac:dyDescent="0.2">
      <c r="I11857" s="124"/>
      <c r="J11857" s="132"/>
      <c r="K11857" s="124"/>
    </row>
    <row r="11858" spans="9:11" x14ac:dyDescent="0.2">
      <c r="I11858" s="124"/>
      <c r="J11858" s="132"/>
      <c r="K11858" s="124"/>
    </row>
    <row r="11859" spans="9:11" x14ac:dyDescent="0.2">
      <c r="I11859" s="124"/>
      <c r="J11859" s="132"/>
      <c r="K11859" s="124"/>
    </row>
    <row r="11860" spans="9:11" x14ac:dyDescent="0.2">
      <c r="I11860" s="124"/>
      <c r="J11860" s="132"/>
      <c r="K11860" s="124"/>
    </row>
    <row r="11861" spans="9:11" x14ac:dyDescent="0.2">
      <c r="I11861" s="124"/>
      <c r="J11861" s="132"/>
      <c r="K11861" s="124"/>
    </row>
    <row r="11862" spans="9:11" x14ac:dyDescent="0.2">
      <c r="I11862" s="124"/>
      <c r="J11862" s="132"/>
      <c r="K11862" s="124"/>
    </row>
    <row r="11863" spans="9:11" x14ac:dyDescent="0.2">
      <c r="I11863" s="124"/>
      <c r="J11863" s="132"/>
      <c r="K11863" s="124"/>
    </row>
    <row r="11864" spans="9:11" x14ac:dyDescent="0.2">
      <c r="I11864" s="124"/>
      <c r="J11864" s="132"/>
      <c r="K11864" s="124"/>
    </row>
    <row r="11865" spans="9:11" x14ac:dyDescent="0.2">
      <c r="I11865" s="124"/>
      <c r="J11865" s="132"/>
      <c r="K11865" s="124"/>
    </row>
    <row r="11866" spans="9:11" x14ac:dyDescent="0.2">
      <c r="I11866" s="124"/>
      <c r="J11866" s="132"/>
      <c r="K11866" s="124"/>
    </row>
    <row r="11867" spans="9:11" x14ac:dyDescent="0.2">
      <c r="I11867" s="124"/>
      <c r="J11867" s="132"/>
      <c r="K11867" s="124"/>
    </row>
    <row r="11868" spans="9:11" x14ac:dyDescent="0.2">
      <c r="I11868" s="124"/>
      <c r="J11868" s="132"/>
      <c r="K11868" s="124"/>
    </row>
    <row r="11869" spans="9:11" x14ac:dyDescent="0.2">
      <c r="I11869" s="124"/>
      <c r="J11869" s="132"/>
      <c r="K11869" s="124"/>
    </row>
    <row r="11870" spans="9:11" x14ac:dyDescent="0.2">
      <c r="I11870" s="124"/>
      <c r="J11870" s="132"/>
      <c r="K11870" s="124"/>
    </row>
    <row r="11871" spans="9:11" x14ac:dyDescent="0.2">
      <c r="I11871" s="124"/>
      <c r="J11871" s="132"/>
      <c r="K11871" s="124"/>
    </row>
    <row r="11872" spans="9:11" x14ac:dyDescent="0.2">
      <c r="I11872" s="124"/>
      <c r="J11872" s="132"/>
      <c r="K11872" s="124"/>
    </row>
    <row r="11873" spans="9:11" x14ac:dyDescent="0.2">
      <c r="I11873" s="124"/>
      <c r="J11873" s="132"/>
      <c r="K11873" s="124"/>
    </row>
    <row r="11874" spans="9:11" x14ac:dyDescent="0.2">
      <c r="I11874" s="124"/>
      <c r="J11874" s="132"/>
      <c r="K11874" s="124"/>
    </row>
    <row r="11875" spans="9:11" x14ac:dyDescent="0.2">
      <c r="I11875" s="124"/>
      <c r="J11875" s="132"/>
      <c r="K11875" s="124"/>
    </row>
    <row r="11876" spans="9:11" x14ac:dyDescent="0.2">
      <c r="I11876" s="124"/>
      <c r="J11876" s="132"/>
      <c r="K11876" s="124"/>
    </row>
    <row r="11877" spans="9:11" x14ac:dyDescent="0.2">
      <c r="I11877" s="124"/>
      <c r="J11877" s="132"/>
      <c r="K11877" s="124"/>
    </row>
    <row r="11878" spans="9:11" x14ac:dyDescent="0.2">
      <c r="I11878" s="124"/>
      <c r="J11878" s="132"/>
      <c r="K11878" s="124"/>
    </row>
    <row r="11879" spans="9:11" x14ac:dyDescent="0.2">
      <c r="I11879" s="124"/>
      <c r="J11879" s="132"/>
      <c r="K11879" s="124"/>
    </row>
    <row r="11880" spans="9:11" x14ac:dyDescent="0.2">
      <c r="I11880" s="124"/>
      <c r="J11880" s="132"/>
      <c r="K11880" s="124"/>
    </row>
    <row r="11881" spans="9:11" x14ac:dyDescent="0.2">
      <c r="I11881" s="124"/>
      <c r="J11881" s="132"/>
      <c r="K11881" s="124"/>
    </row>
    <row r="11882" spans="9:11" x14ac:dyDescent="0.2">
      <c r="I11882" s="124"/>
      <c r="J11882" s="132"/>
      <c r="K11882" s="124"/>
    </row>
    <row r="11883" spans="9:11" x14ac:dyDescent="0.2">
      <c r="I11883" s="124"/>
      <c r="J11883" s="132"/>
      <c r="K11883" s="124"/>
    </row>
    <row r="11884" spans="9:11" x14ac:dyDescent="0.2">
      <c r="I11884" s="124"/>
      <c r="J11884" s="132"/>
      <c r="K11884" s="124"/>
    </row>
    <row r="11885" spans="9:11" x14ac:dyDescent="0.2">
      <c r="I11885" s="124"/>
      <c r="J11885" s="132"/>
      <c r="K11885" s="124"/>
    </row>
    <row r="11886" spans="9:11" x14ac:dyDescent="0.2">
      <c r="I11886" s="124"/>
      <c r="J11886" s="132"/>
      <c r="K11886" s="124"/>
    </row>
    <row r="11887" spans="9:11" x14ac:dyDescent="0.2">
      <c r="I11887" s="124"/>
      <c r="J11887" s="132"/>
      <c r="K11887" s="124"/>
    </row>
    <row r="11888" spans="9:11" x14ac:dyDescent="0.2">
      <c r="I11888" s="124"/>
      <c r="J11888" s="132"/>
      <c r="K11888" s="124"/>
    </row>
    <row r="11889" spans="9:11" x14ac:dyDescent="0.2">
      <c r="I11889" s="124"/>
      <c r="J11889" s="132"/>
      <c r="K11889" s="124"/>
    </row>
    <row r="11890" spans="9:11" x14ac:dyDescent="0.2">
      <c r="I11890" s="124"/>
      <c r="J11890" s="132"/>
      <c r="K11890" s="124"/>
    </row>
    <row r="11891" spans="9:11" x14ac:dyDescent="0.2">
      <c r="I11891" s="124"/>
      <c r="J11891" s="132"/>
      <c r="K11891" s="124"/>
    </row>
    <row r="11892" spans="9:11" x14ac:dyDescent="0.2">
      <c r="I11892" s="124"/>
      <c r="J11892" s="132"/>
      <c r="K11892" s="124"/>
    </row>
    <row r="11893" spans="9:11" x14ac:dyDescent="0.2">
      <c r="I11893" s="124"/>
      <c r="J11893" s="132"/>
      <c r="K11893" s="124"/>
    </row>
    <row r="11894" spans="9:11" x14ac:dyDescent="0.2">
      <c r="I11894" s="124"/>
      <c r="J11894" s="132"/>
      <c r="K11894" s="124"/>
    </row>
    <row r="11895" spans="9:11" x14ac:dyDescent="0.2">
      <c r="I11895" s="124"/>
      <c r="J11895" s="132"/>
      <c r="K11895" s="124"/>
    </row>
    <row r="11896" spans="9:11" x14ac:dyDescent="0.2">
      <c r="I11896" s="124"/>
      <c r="J11896" s="132"/>
      <c r="K11896" s="124"/>
    </row>
    <row r="11897" spans="9:11" x14ac:dyDescent="0.2">
      <c r="I11897" s="124"/>
      <c r="J11897" s="132"/>
      <c r="K11897" s="124"/>
    </row>
    <row r="11898" spans="9:11" x14ac:dyDescent="0.2">
      <c r="I11898" s="124"/>
      <c r="J11898" s="132"/>
      <c r="K11898" s="124"/>
    </row>
    <row r="11899" spans="9:11" x14ac:dyDescent="0.2">
      <c r="I11899" s="124"/>
      <c r="J11899" s="132"/>
      <c r="K11899" s="124"/>
    </row>
    <row r="11900" spans="9:11" x14ac:dyDescent="0.2">
      <c r="I11900" s="124"/>
      <c r="J11900" s="132"/>
      <c r="K11900" s="124"/>
    </row>
    <row r="11901" spans="9:11" x14ac:dyDescent="0.2">
      <c r="I11901" s="124"/>
      <c r="J11901" s="132"/>
      <c r="K11901" s="124"/>
    </row>
    <row r="11902" spans="9:11" x14ac:dyDescent="0.2">
      <c r="I11902" s="124"/>
      <c r="J11902" s="132"/>
      <c r="K11902" s="124"/>
    </row>
    <row r="11903" spans="9:11" x14ac:dyDescent="0.2">
      <c r="I11903" s="124"/>
      <c r="J11903" s="132"/>
      <c r="K11903" s="124"/>
    </row>
    <row r="11904" spans="9:11" x14ac:dyDescent="0.2">
      <c r="I11904" s="124"/>
      <c r="J11904" s="132"/>
      <c r="K11904" s="124"/>
    </row>
    <row r="11905" spans="9:11" x14ac:dyDescent="0.2">
      <c r="I11905" s="124"/>
      <c r="J11905" s="132"/>
      <c r="K11905" s="124"/>
    </row>
    <row r="11906" spans="9:11" x14ac:dyDescent="0.2">
      <c r="I11906" s="124"/>
      <c r="J11906" s="132"/>
      <c r="K11906" s="124"/>
    </row>
    <row r="11907" spans="9:11" x14ac:dyDescent="0.2">
      <c r="I11907" s="124"/>
      <c r="J11907" s="132"/>
      <c r="K11907" s="124"/>
    </row>
    <row r="11908" spans="9:11" x14ac:dyDescent="0.2">
      <c r="I11908" s="124"/>
      <c r="J11908" s="132"/>
      <c r="K11908" s="124"/>
    </row>
    <row r="11909" spans="9:11" x14ac:dyDescent="0.2">
      <c r="I11909" s="124"/>
      <c r="J11909" s="132"/>
      <c r="K11909" s="124"/>
    </row>
    <row r="11910" spans="9:11" x14ac:dyDescent="0.2">
      <c r="I11910" s="124"/>
      <c r="J11910" s="132"/>
      <c r="K11910" s="124"/>
    </row>
    <row r="11911" spans="9:11" x14ac:dyDescent="0.2">
      <c r="I11911" s="124"/>
      <c r="J11911" s="132"/>
      <c r="K11911" s="124"/>
    </row>
    <row r="11912" spans="9:11" x14ac:dyDescent="0.2">
      <c r="I11912" s="124"/>
      <c r="J11912" s="132"/>
      <c r="K11912" s="124"/>
    </row>
    <row r="11913" spans="9:11" x14ac:dyDescent="0.2">
      <c r="I11913" s="124"/>
      <c r="J11913" s="132"/>
      <c r="K11913" s="124"/>
    </row>
    <row r="11914" spans="9:11" x14ac:dyDescent="0.2">
      <c r="I11914" s="124"/>
      <c r="J11914" s="132"/>
      <c r="K11914" s="124"/>
    </row>
    <row r="11915" spans="9:11" x14ac:dyDescent="0.2">
      <c r="I11915" s="124"/>
      <c r="J11915" s="132"/>
      <c r="K11915" s="124"/>
    </row>
    <row r="11916" spans="9:11" x14ac:dyDescent="0.2">
      <c r="I11916" s="124"/>
      <c r="J11916" s="132"/>
      <c r="K11916" s="124"/>
    </row>
    <row r="11917" spans="9:11" x14ac:dyDescent="0.2">
      <c r="I11917" s="124"/>
      <c r="J11917" s="132"/>
      <c r="K11917" s="124"/>
    </row>
    <row r="11918" spans="9:11" x14ac:dyDescent="0.2">
      <c r="I11918" s="124"/>
      <c r="J11918" s="132"/>
      <c r="K11918" s="124"/>
    </row>
    <row r="11919" spans="9:11" x14ac:dyDescent="0.2">
      <c r="I11919" s="124"/>
      <c r="J11919" s="132"/>
      <c r="K11919" s="124"/>
    </row>
    <row r="11920" spans="9:11" x14ac:dyDescent="0.2">
      <c r="I11920" s="124"/>
      <c r="J11920" s="132"/>
      <c r="K11920" s="124"/>
    </row>
    <row r="11921" spans="9:11" x14ac:dyDescent="0.2">
      <c r="I11921" s="124"/>
      <c r="J11921" s="132"/>
      <c r="K11921" s="124"/>
    </row>
    <row r="11922" spans="9:11" x14ac:dyDescent="0.2">
      <c r="I11922" s="124"/>
      <c r="J11922" s="132"/>
      <c r="K11922" s="124"/>
    </row>
    <row r="11923" spans="9:11" x14ac:dyDescent="0.2">
      <c r="I11923" s="124"/>
      <c r="J11923" s="132"/>
      <c r="K11923" s="124"/>
    </row>
    <row r="11924" spans="9:11" x14ac:dyDescent="0.2">
      <c r="I11924" s="124"/>
      <c r="J11924" s="132"/>
      <c r="K11924" s="124"/>
    </row>
    <row r="11925" spans="9:11" x14ac:dyDescent="0.2">
      <c r="I11925" s="124"/>
      <c r="J11925" s="132"/>
      <c r="K11925" s="124"/>
    </row>
    <row r="11926" spans="9:11" x14ac:dyDescent="0.2">
      <c r="I11926" s="124"/>
      <c r="J11926" s="132"/>
      <c r="K11926" s="124"/>
    </row>
    <row r="11927" spans="9:11" x14ac:dyDescent="0.2">
      <c r="I11927" s="124"/>
      <c r="J11927" s="132"/>
      <c r="K11927" s="124"/>
    </row>
    <row r="11928" spans="9:11" x14ac:dyDescent="0.2">
      <c r="I11928" s="124"/>
      <c r="J11928" s="132"/>
      <c r="K11928" s="124"/>
    </row>
    <row r="11929" spans="9:11" x14ac:dyDescent="0.2">
      <c r="I11929" s="124"/>
      <c r="J11929" s="132"/>
      <c r="K11929" s="124"/>
    </row>
    <row r="11930" spans="9:11" x14ac:dyDescent="0.2">
      <c r="I11930" s="124"/>
      <c r="J11930" s="132"/>
      <c r="K11930" s="124"/>
    </row>
    <row r="11931" spans="9:11" x14ac:dyDescent="0.2">
      <c r="I11931" s="124"/>
      <c r="J11931" s="132"/>
      <c r="K11931" s="124"/>
    </row>
    <row r="11932" spans="9:11" x14ac:dyDescent="0.2">
      <c r="I11932" s="124"/>
      <c r="J11932" s="132"/>
      <c r="K11932" s="124"/>
    </row>
    <row r="11933" spans="9:11" x14ac:dyDescent="0.2">
      <c r="I11933" s="124"/>
      <c r="J11933" s="132"/>
      <c r="K11933" s="124"/>
    </row>
    <row r="11934" spans="9:11" x14ac:dyDescent="0.2">
      <c r="I11934" s="124"/>
      <c r="J11934" s="132"/>
      <c r="K11934" s="124"/>
    </row>
    <row r="11935" spans="9:11" x14ac:dyDescent="0.2">
      <c r="I11935" s="124"/>
      <c r="J11935" s="132"/>
      <c r="K11935" s="124"/>
    </row>
    <row r="11936" spans="9:11" x14ac:dyDescent="0.2">
      <c r="I11936" s="124"/>
      <c r="J11936" s="132"/>
      <c r="K11936" s="124"/>
    </row>
    <row r="11937" spans="9:11" x14ac:dyDescent="0.2">
      <c r="I11937" s="124"/>
      <c r="J11937" s="132"/>
      <c r="K11937" s="124"/>
    </row>
    <row r="11938" spans="9:11" x14ac:dyDescent="0.2">
      <c r="I11938" s="124"/>
      <c r="J11938" s="132"/>
      <c r="K11938" s="124"/>
    </row>
    <row r="11939" spans="9:11" x14ac:dyDescent="0.2">
      <c r="I11939" s="124"/>
      <c r="J11939" s="132"/>
      <c r="K11939" s="124"/>
    </row>
    <row r="11940" spans="9:11" x14ac:dyDescent="0.2">
      <c r="I11940" s="124"/>
      <c r="J11940" s="132"/>
      <c r="K11940" s="124"/>
    </row>
    <row r="11941" spans="9:11" x14ac:dyDescent="0.2">
      <c r="I11941" s="124"/>
      <c r="J11941" s="132"/>
      <c r="K11941" s="124"/>
    </row>
    <row r="11942" spans="9:11" x14ac:dyDescent="0.2">
      <c r="I11942" s="124"/>
      <c r="J11942" s="132"/>
      <c r="K11942" s="124"/>
    </row>
    <row r="11943" spans="9:11" x14ac:dyDescent="0.2">
      <c r="I11943" s="124"/>
      <c r="J11943" s="132"/>
      <c r="K11943" s="124"/>
    </row>
    <row r="11944" spans="9:11" x14ac:dyDescent="0.2">
      <c r="I11944" s="124"/>
      <c r="J11944" s="132"/>
      <c r="K11944" s="124"/>
    </row>
    <row r="11945" spans="9:11" x14ac:dyDescent="0.2">
      <c r="I11945" s="124"/>
      <c r="J11945" s="132"/>
      <c r="K11945" s="124"/>
    </row>
    <row r="11946" spans="9:11" x14ac:dyDescent="0.2">
      <c r="I11946" s="124"/>
      <c r="J11946" s="132"/>
      <c r="K11946" s="124"/>
    </row>
    <row r="11947" spans="9:11" x14ac:dyDescent="0.2">
      <c r="I11947" s="124"/>
      <c r="J11947" s="132"/>
      <c r="K11947" s="124"/>
    </row>
    <row r="11948" spans="9:11" x14ac:dyDescent="0.2">
      <c r="I11948" s="124"/>
      <c r="J11948" s="132"/>
      <c r="K11948" s="124"/>
    </row>
    <row r="11949" spans="9:11" x14ac:dyDescent="0.2">
      <c r="I11949" s="124"/>
      <c r="J11949" s="132"/>
      <c r="K11949" s="124"/>
    </row>
    <row r="11950" spans="9:11" x14ac:dyDescent="0.2">
      <c r="I11950" s="124"/>
      <c r="J11950" s="132"/>
      <c r="K11950" s="124"/>
    </row>
    <row r="11951" spans="9:11" x14ac:dyDescent="0.2">
      <c r="I11951" s="124"/>
      <c r="J11951" s="132"/>
      <c r="K11951" s="124"/>
    </row>
    <row r="11952" spans="9:11" x14ac:dyDescent="0.2">
      <c r="I11952" s="124"/>
      <c r="J11952" s="132"/>
      <c r="K11952" s="124"/>
    </row>
    <row r="11953" spans="9:11" x14ac:dyDescent="0.2">
      <c r="I11953" s="124"/>
      <c r="J11953" s="132"/>
      <c r="K11953" s="124"/>
    </row>
    <row r="11954" spans="9:11" x14ac:dyDescent="0.2">
      <c r="I11954" s="124"/>
      <c r="J11954" s="132"/>
      <c r="K11954" s="124"/>
    </row>
    <row r="11955" spans="9:11" x14ac:dyDescent="0.2">
      <c r="I11955" s="124"/>
      <c r="J11955" s="132"/>
      <c r="K11955" s="124"/>
    </row>
    <row r="11956" spans="9:11" x14ac:dyDescent="0.2">
      <c r="I11956" s="124"/>
      <c r="J11956" s="132"/>
      <c r="K11956" s="124"/>
    </row>
    <row r="11957" spans="9:11" x14ac:dyDescent="0.2">
      <c r="I11957" s="124"/>
      <c r="J11957" s="132"/>
      <c r="K11957" s="124"/>
    </row>
    <row r="11958" spans="9:11" x14ac:dyDescent="0.2">
      <c r="I11958" s="124"/>
      <c r="J11958" s="132"/>
      <c r="K11958" s="124"/>
    </row>
    <row r="11959" spans="9:11" x14ac:dyDescent="0.2">
      <c r="I11959" s="124"/>
      <c r="J11959" s="132"/>
      <c r="K11959" s="124"/>
    </row>
    <row r="11960" spans="9:11" x14ac:dyDescent="0.2">
      <c r="I11960" s="124"/>
      <c r="J11960" s="132"/>
      <c r="K11960" s="124"/>
    </row>
    <row r="11961" spans="9:11" x14ac:dyDescent="0.2">
      <c r="I11961" s="124"/>
      <c r="J11961" s="132"/>
      <c r="K11961" s="124"/>
    </row>
    <row r="11962" spans="9:11" x14ac:dyDescent="0.2">
      <c r="I11962" s="124"/>
      <c r="J11962" s="132"/>
      <c r="K11962" s="124"/>
    </row>
    <row r="11963" spans="9:11" x14ac:dyDescent="0.2">
      <c r="I11963" s="124"/>
      <c r="J11963" s="132"/>
      <c r="K11963" s="124"/>
    </row>
    <row r="11964" spans="9:11" x14ac:dyDescent="0.2">
      <c r="I11964" s="124"/>
      <c r="J11964" s="132"/>
      <c r="K11964" s="124"/>
    </row>
    <row r="11965" spans="9:11" x14ac:dyDescent="0.2">
      <c r="I11965" s="124"/>
      <c r="J11965" s="132"/>
      <c r="K11965" s="124"/>
    </row>
    <row r="11966" spans="9:11" x14ac:dyDescent="0.2">
      <c r="I11966" s="124"/>
      <c r="J11966" s="132"/>
      <c r="K11966" s="124"/>
    </row>
    <row r="11967" spans="9:11" x14ac:dyDescent="0.2">
      <c r="I11967" s="124"/>
      <c r="J11967" s="132"/>
      <c r="K11967" s="124"/>
    </row>
    <row r="11968" spans="9:11" x14ac:dyDescent="0.2">
      <c r="I11968" s="124"/>
      <c r="J11968" s="132"/>
      <c r="K11968" s="124"/>
    </row>
    <row r="11969" spans="9:11" x14ac:dyDescent="0.2">
      <c r="I11969" s="124"/>
      <c r="J11969" s="132"/>
      <c r="K11969" s="124"/>
    </row>
    <row r="11970" spans="9:11" x14ac:dyDescent="0.2">
      <c r="I11970" s="124"/>
      <c r="J11970" s="132"/>
      <c r="K11970" s="124"/>
    </row>
    <row r="11971" spans="9:11" x14ac:dyDescent="0.2">
      <c r="I11971" s="124"/>
      <c r="J11971" s="132"/>
      <c r="K11971" s="124"/>
    </row>
    <row r="11972" spans="9:11" x14ac:dyDescent="0.2">
      <c r="I11972" s="124"/>
      <c r="J11972" s="132"/>
      <c r="K11972" s="124"/>
    </row>
    <row r="11973" spans="9:11" x14ac:dyDescent="0.2">
      <c r="I11973" s="124"/>
      <c r="J11973" s="132"/>
      <c r="K11973" s="124"/>
    </row>
    <row r="11974" spans="9:11" x14ac:dyDescent="0.2">
      <c r="I11974" s="124"/>
      <c r="J11974" s="132"/>
      <c r="K11974" s="124"/>
    </row>
    <row r="11975" spans="9:11" x14ac:dyDescent="0.2">
      <c r="I11975" s="124"/>
      <c r="J11975" s="132"/>
      <c r="K11975" s="124"/>
    </row>
    <row r="11976" spans="9:11" x14ac:dyDescent="0.2">
      <c r="I11976" s="124"/>
      <c r="J11976" s="132"/>
      <c r="K11976" s="124"/>
    </row>
    <row r="11977" spans="9:11" x14ac:dyDescent="0.2">
      <c r="I11977" s="124"/>
      <c r="J11977" s="132"/>
      <c r="K11977" s="124"/>
    </row>
    <row r="11978" spans="9:11" x14ac:dyDescent="0.2">
      <c r="I11978" s="124"/>
      <c r="J11978" s="132"/>
      <c r="K11978" s="124"/>
    </row>
    <row r="11979" spans="9:11" x14ac:dyDescent="0.2">
      <c r="I11979" s="124"/>
      <c r="J11979" s="132"/>
      <c r="K11979" s="124"/>
    </row>
    <row r="11980" spans="9:11" x14ac:dyDescent="0.2">
      <c r="I11980" s="124"/>
      <c r="J11980" s="132"/>
      <c r="K11980" s="124"/>
    </row>
    <row r="11981" spans="9:11" x14ac:dyDescent="0.2">
      <c r="I11981" s="124"/>
      <c r="J11981" s="132"/>
      <c r="K11981" s="124"/>
    </row>
    <row r="11982" spans="9:11" x14ac:dyDescent="0.2">
      <c r="I11982" s="124"/>
      <c r="J11982" s="132"/>
      <c r="K11982" s="124"/>
    </row>
    <row r="11983" spans="9:11" x14ac:dyDescent="0.2">
      <c r="I11983" s="124"/>
      <c r="J11983" s="132"/>
      <c r="K11983" s="124"/>
    </row>
    <row r="11984" spans="9:11" x14ac:dyDescent="0.2">
      <c r="I11984" s="124"/>
      <c r="J11984" s="132"/>
      <c r="K11984" s="124"/>
    </row>
    <row r="11985" spans="9:11" x14ac:dyDescent="0.2">
      <c r="I11985" s="124"/>
      <c r="J11985" s="132"/>
      <c r="K11985" s="124"/>
    </row>
    <row r="11986" spans="9:11" x14ac:dyDescent="0.2">
      <c r="I11986" s="124"/>
      <c r="J11986" s="132"/>
      <c r="K11986" s="124"/>
    </row>
    <row r="11987" spans="9:11" x14ac:dyDescent="0.2">
      <c r="I11987" s="124"/>
      <c r="J11987" s="132"/>
      <c r="K11987" s="124"/>
    </row>
    <row r="11988" spans="9:11" x14ac:dyDescent="0.2">
      <c r="I11988" s="124"/>
      <c r="J11988" s="132"/>
      <c r="K11988" s="124"/>
    </row>
    <row r="11989" spans="9:11" x14ac:dyDescent="0.2">
      <c r="I11989" s="124"/>
      <c r="J11989" s="132"/>
      <c r="K11989" s="124"/>
    </row>
    <row r="11990" spans="9:11" x14ac:dyDescent="0.2">
      <c r="I11990" s="124"/>
      <c r="J11990" s="132"/>
      <c r="K11990" s="124"/>
    </row>
    <row r="11991" spans="9:11" x14ac:dyDescent="0.2">
      <c r="I11991" s="124"/>
      <c r="J11991" s="132"/>
      <c r="K11991" s="124"/>
    </row>
    <row r="11992" spans="9:11" x14ac:dyDescent="0.2">
      <c r="I11992" s="124"/>
      <c r="J11992" s="132"/>
      <c r="K11992" s="124"/>
    </row>
    <row r="11993" spans="9:11" x14ac:dyDescent="0.2">
      <c r="I11993" s="124"/>
      <c r="J11993" s="132"/>
      <c r="K11993" s="124"/>
    </row>
    <row r="11994" spans="9:11" x14ac:dyDescent="0.2">
      <c r="I11994" s="124"/>
      <c r="J11994" s="132"/>
      <c r="K11994" s="124"/>
    </row>
    <row r="11995" spans="9:11" x14ac:dyDescent="0.2">
      <c r="I11995" s="124"/>
      <c r="J11995" s="132"/>
      <c r="K11995" s="124"/>
    </row>
    <row r="11996" spans="9:11" x14ac:dyDescent="0.2">
      <c r="I11996" s="124"/>
      <c r="J11996" s="132"/>
      <c r="K11996" s="124"/>
    </row>
    <row r="11997" spans="9:11" x14ac:dyDescent="0.2">
      <c r="I11997" s="124"/>
      <c r="J11997" s="132"/>
      <c r="K11997" s="124"/>
    </row>
    <row r="11998" spans="9:11" x14ac:dyDescent="0.2">
      <c r="I11998" s="124"/>
      <c r="J11998" s="132"/>
      <c r="K11998" s="124"/>
    </row>
    <row r="11999" spans="9:11" x14ac:dyDescent="0.2">
      <c r="I11999" s="124"/>
      <c r="J11999" s="132"/>
      <c r="K11999" s="124"/>
    </row>
    <row r="12000" spans="9:11" x14ac:dyDescent="0.2">
      <c r="I12000" s="124"/>
      <c r="J12000" s="132"/>
      <c r="K12000" s="124"/>
    </row>
    <row r="12001" spans="9:11" x14ac:dyDescent="0.2">
      <c r="I12001" s="124"/>
      <c r="J12001" s="132"/>
      <c r="K12001" s="124"/>
    </row>
    <row r="12002" spans="9:11" x14ac:dyDescent="0.2">
      <c r="I12002" s="124"/>
      <c r="J12002" s="132"/>
      <c r="K12002" s="124"/>
    </row>
    <row r="12003" spans="9:11" x14ac:dyDescent="0.2">
      <c r="I12003" s="124"/>
      <c r="J12003" s="132"/>
      <c r="K12003" s="124"/>
    </row>
    <row r="12004" spans="9:11" x14ac:dyDescent="0.2">
      <c r="I12004" s="124"/>
      <c r="J12004" s="132"/>
      <c r="K12004" s="124"/>
    </row>
    <row r="12005" spans="9:11" x14ac:dyDescent="0.2">
      <c r="I12005" s="124"/>
      <c r="J12005" s="132"/>
      <c r="K12005" s="124"/>
    </row>
    <row r="12006" spans="9:11" x14ac:dyDescent="0.2">
      <c r="I12006" s="124"/>
      <c r="J12006" s="132"/>
      <c r="K12006" s="124"/>
    </row>
    <row r="12007" spans="9:11" x14ac:dyDescent="0.2">
      <c r="I12007" s="124"/>
      <c r="J12007" s="132"/>
      <c r="K12007" s="124"/>
    </row>
    <row r="12008" spans="9:11" x14ac:dyDescent="0.2">
      <c r="I12008" s="124"/>
      <c r="J12008" s="132"/>
      <c r="K12008" s="124"/>
    </row>
    <row r="12009" spans="9:11" x14ac:dyDescent="0.2">
      <c r="I12009" s="124"/>
      <c r="J12009" s="132"/>
      <c r="K12009" s="124"/>
    </row>
    <row r="12010" spans="9:11" x14ac:dyDescent="0.2">
      <c r="I12010" s="124"/>
      <c r="J12010" s="132"/>
      <c r="K12010" s="124"/>
    </row>
    <row r="12011" spans="9:11" x14ac:dyDescent="0.2">
      <c r="I12011" s="124"/>
      <c r="J12011" s="132"/>
      <c r="K12011" s="124"/>
    </row>
    <row r="12012" spans="9:11" x14ac:dyDescent="0.2">
      <c r="I12012" s="124"/>
      <c r="J12012" s="132"/>
      <c r="K12012" s="124"/>
    </row>
    <row r="12013" spans="9:11" x14ac:dyDescent="0.2">
      <c r="I12013" s="124"/>
      <c r="J12013" s="132"/>
      <c r="K12013" s="124"/>
    </row>
    <row r="12014" spans="9:11" x14ac:dyDescent="0.2">
      <c r="I12014" s="124"/>
      <c r="J12014" s="132"/>
      <c r="K12014" s="124"/>
    </row>
    <row r="12015" spans="9:11" x14ac:dyDescent="0.2">
      <c r="I12015" s="124"/>
      <c r="J12015" s="132"/>
      <c r="K12015" s="124"/>
    </row>
    <row r="12016" spans="9:11" x14ac:dyDescent="0.2">
      <c r="I12016" s="124"/>
      <c r="J12016" s="132"/>
      <c r="K12016" s="124"/>
    </row>
    <row r="12017" spans="9:11" x14ac:dyDescent="0.2">
      <c r="I12017" s="124"/>
      <c r="J12017" s="132"/>
      <c r="K12017" s="124"/>
    </row>
    <row r="12018" spans="9:11" x14ac:dyDescent="0.2">
      <c r="I12018" s="124"/>
      <c r="J12018" s="132"/>
      <c r="K12018" s="124"/>
    </row>
    <row r="12019" spans="9:11" x14ac:dyDescent="0.2">
      <c r="I12019" s="124"/>
      <c r="J12019" s="132"/>
      <c r="K12019" s="124"/>
    </row>
    <row r="12020" spans="9:11" x14ac:dyDescent="0.2">
      <c r="I12020" s="124"/>
      <c r="J12020" s="132"/>
      <c r="K12020" s="124"/>
    </row>
    <row r="12021" spans="9:11" x14ac:dyDescent="0.2">
      <c r="I12021" s="124"/>
      <c r="J12021" s="132"/>
      <c r="K12021" s="124"/>
    </row>
    <row r="12022" spans="9:11" x14ac:dyDescent="0.2">
      <c r="I12022" s="124"/>
      <c r="J12022" s="132"/>
      <c r="K12022" s="124"/>
    </row>
    <row r="12023" spans="9:11" x14ac:dyDescent="0.2">
      <c r="I12023" s="124"/>
      <c r="J12023" s="132"/>
      <c r="K12023" s="124"/>
    </row>
    <row r="12024" spans="9:11" x14ac:dyDescent="0.2">
      <c r="I12024" s="124"/>
      <c r="J12024" s="132"/>
      <c r="K12024" s="124"/>
    </row>
    <row r="12025" spans="9:11" x14ac:dyDescent="0.2">
      <c r="I12025" s="124"/>
      <c r="J12025" s="132"/>
      <c r="K12025" s="124"/>
    </row>
    <row r="12026" spans="9:11" x14ac:dyDescent="0.2">
      <c r="I12026" s="124"/>
      <c r="J12026" s="132"/>
      <c r="K12026" s="124"/>
    </row>
    <row r="12027" spans="9:11" x14ac:dyDescent="0.2">
      <c r="I12027" s="124"/>
      <c r="J12027" s="132"/>
      <c r="K12027" s="124"/>
    </row>
    <row r="12028" spans="9:11" x14ac:dyDescent="0.2">
      <c r="I12028" s="124"/>
      <c r="J12028" s="132"/>
      <c r="K12028" s="124"/>
    </row>
    <row r="12029" spans="9:11" x14ac:dyDescent="0.2">
      <c r="I12029" s="124"/>
      <c r="J12029" s="132"/>
      <c r="K12029" s="124"/>
    </row>
    <row r="12030" spans="9:11" x14ac:dyDescent="0.2">
      <c r="I12030" s="124"/>
      <c r="J12030" s="132"/>
      <c r="K12030" s="124"/>
    </row>
    <row r="12031" spans="9:11" x14ac:dyDescent="0.2">
      <c r="I12031" s="124"/>
      <c r="J12031" s="132"/>
      <c r="K12031" s="124"/>
    </row>
    <row r="12032" spans="9:11" x14ac:dyDescent="0.2">
      <c r="I12032" s="124"/>
      <c r="J12032" s="132"/>
      <c r="K12032" s="124"/>
    </row>
    <row r="12033" spans="9:11" x14ac:dyDescent="0.2">
      <c r="I12033" s="124"/>
      <c r="J12033" s="132"/>
      <c r="K12033" s="124"/>
    </row>
    <row r="12034" spans="9:11" x14ac:dyDescent="0.2">
      <c r="I12034" s="124"/>
      <c r="J12034" s="132"/>
      <c r="K12034" s="124"/>
    </row>
    <row r="12035" spans="9:11" x14ac:dyDescent="0.2">
      <c r="I12035" s="124"/>
      <c r="J12035" s="132"/>
      <c r="K12035" s="124"/>
    </row>
    <row r="12036" spans="9:11" x14ac:dyDescent="0.2">
      <c r="I12036" s="124"/>
      <c r="J12036" s="132"/>
      <c r="K12036" s="124"/>
    </row>
    <row r="12037" spans="9:11" x14ac:dyDescent="0.2">
      <c r="I12037" s="124"/>
      <c r="J12037" s="132"/>
      <c r="K12037" s="124"/>
    </row>
    <row r="12038" spans="9:11" x14ac:dyDescent="0.2">
      <c r="I12038" s="124"/>
      <c r="J12038" s="132"/>
      <c r="K12038" s="124"/>
    </row>
    <row r="12039" spans="9:11" x14ac:dyDescent="0.2">
      <c r="I12039" s="124"/>
      <c r="J12039" s="132"/>
      <c r="K12039" s="124"/>
    </row>
    <row r="12040" spans="9:11" x14ac:dyDescent="0.2">
      <c r="I12040" s="124"/>
      <c r="J12040" s="132"/>
      <c r="K12040" s="124"/>
    </row>
    <row r="12041" spans="9:11" x14ac:dyDescent="0.2">
      <c r="I12041" s="124"/>
      <c r="J12041" s="132"/>
      <c r="K12041" s="124"/>
    </row>
    <row r="12042" spans="9:11" x14ac:dyDescent="0.2">
      <c r="I12042" s="124"/>
      <c r="J12042" s="132"/>
      <c r="K12042" s="124"/>
    </row>
    <row r="12043" spans="9:11" x14ac:dyDescent="0.2">
      <c r="I12043" s="124"/>
      <c r="J12043" s="132"/>
      <c r="K12043" s="124"/>
    </row>
    <row r="12044" spans="9:11" x14ac:dyDescent="0.2">
      <c r="I12044" s="124"/>
      <c r="J12044" s="132"/>
      <c r="K12044" s="124"/>
    </row>
    <row r="12045" spans="9:11" x14ac:dyDescent="0.2">
      <c r="I12045" s="124"/>
      <c r="J12045" s="132"/>
      <c r="K12045" s="124"/>
    </row>
    <row r="12046" spans="9:11" x14ac:dyDescent="0.2">
      <c r="I12046" s="124"/>
      <c r="J12046" s="132"/>
      <c r="K12046" s="124"/>
    </row>
    <row r="12047" spans="9:11" x14ac:dyDescent="0.2">
      <c r="I12047" s="124"/>
      <c r="J12047" s="132"/>
      <c r="K12047" s="124"/>
    </row>
    <row r="12048" spans="9:11" x14ac:dyDescent="0.2">
      <c r="I12048" s="124"/>
      <c r="J12048" s="132"/>
      <c r="K12048" s="124"/>
    </row>
    <row r="12049" spans="9:11" x14ac:dyDescent="0.2">
      <c r="I12049" s="124"/>
      <c r="J12049" s="132"/>
      <c r="K12049" s="124"/>
    </row>
    <row r="12050" spans="9:11" x14ac:dyDescent="0.2">
      <c r="I12050" s="124"/>
      <c r="J12050" s="132"/>
      <c r="K12050" s="124"/>
    </row>
    <row r="12051" spans="9:11" x14ac:dyDescent="0.2">
      <c r="I12051" s="124"/>
      <c r="J12051" s="132"/>
      <c r="K12051" s="124"/>
    </row>
    <row r="12052" spans="9:11" x14ac:dyDescent="0.2">
      <c r="I12052" s="124"/>
      <c r="J12052" s="132"/>
      <c r="K12052" s="124"/>
    </row>
    <row r="12053" spans="9:11" x14ac:dyDescent="0.2">
      <c r="I12053" s="124"/>
      <c r="J12053" s="132"/>
      <c r="K12053" s="124"/>
    </row>
    <row r="12054" spans="9:11" x14ac:dyDescent="0.2">
      <c r="I12054" s="124"/>
      <c r="J12054" s="132"/>
      <c r="K12054" s="124"/>
    </row>
    <row r="12055" spans="9:11" x14ac:dyDescent="0.2">
      <c r="I12055" s="124"/>
      <c r="J12055" s="132"/>
      <c r="K12055" s="124"/>
    </row>
    <row r="12056" spans="9:11" x14ac:dyDescent="0.2">
      <c r="I12056" s="124"/>
      <c r="J12056" s="132"/>
      <c r="K12056" s="124"/>
    </row>
    <row r="12057" spans="9:11" x14ac:dyDescent="0.2">
      <c r="I12057" s="124"/>
      <c r="J12057" s="132"/>
      <c r="K12057" s="124"/>
    </row>
    <row r="12058" spans="9:11" x14ac:dyDescent="0.2">
      <c r="I12058" s="124"/>
      <c r="J12058" s="132"/>
      <c r="K12058" s="124"/>
    </row>
    <row r="12059" spans="9:11" x14ac:dyDescent="0.2">
      <c r="I12059" s="124"/>
      <c r="J12059" s="132"/>
      <c r="K12059" s="124"/>
    </row>
    <row r="12060" spans="9:11" x14ac:dyDescent="0.2">
      <c r="I12060" s="124"/>
      <c r="J12060" s="132"/>
      <c r="K12060" s="124"/>
    </row>
    <row r="12061" spans="9:11" x14ac:dyDescent="0.2">
      <c r="I12061" s="124"/>
      <c r="J12061" s="132"/>
      <c r="K12061" s="124"/>
    </row>
    <row r="12062" spans="9:11" x14ac:dyDescent="0.2">
      <c r="I12062" s="124"/>
      <c r="J12062" s="132"/>
      <c r="K12062" s="124"/>
    </row>
    <row r="12063" spans="9:11" x14ac:dyDescent="0.2">
      <c r="I12063" s="124"/>
      <c r="J12063" s="132"/>
      <c r="K12063" s="124"/>
    </row>
    <row r="12064" spans="9:11" x14ac:dyDescent="0.2">
      <c r="I12064" s="124"/>
      <c r="J12064" s="132"/>
      <c r="K12064" s="124"/>
    </row>
    <row r="12065" spans="9:11" x14ac:dyDescent="0.2">
      <c r="I12065" s="124"/>
      <c r="J12065" s="132"/>
      <c r="K12065" s="124"/>
    </row>
    <row r="12066" spans="9:11" x14ac:dyDescent="0.2">
      <c r="I12066" s="124"/>
      <c r="J12066" s="132"/>
      <c r="K12066" s="124"/>
    </row>
    <row r="12067" spans="9:11" x14ac:dyDescent="0.2">
      <c r="I12067" s="124"/>
      <c r="J12067" s="132"/>
      <c r="K12067" s="124"/>
    </row>
    <row r="12068" spans="9:11" x14ac:dyDescent="0.2">
      <c r="I12068" s="124"/>
      <c r="J12068" s="132"/>
      <c r="K12068" s="124"/>
    </row>
    <row r="12069" spans="9:11" x14ac:dyDescent="0.2">
      <c r="I12069" s="124"/>
      <c r="J12069" s="132"/>
      <c r="K12069" s="124"/>
    </row>
    <row r="12070" spans="9:11" x14ac:dyDescent="0.2">
      <c r="I12070" s="124"/>
      <c r="J12070" s="132"/>
      <c r="K12070" s="124"/>
    </row>
    <row r="12071" spans="9:11" x14ac:dyDescent="0.2">
      <c r="I12071" s="124"/>
      <c r="J12071" s="132"/>
      <c r="K12071" s="124"/>
    </row>
    <row r="12072" spans="9:11" x14ac:dyDescent="0.2">
      <c r="I12072" s="124"/>
      <c r="J12072" s="132"/>
      <c r="K12072" s="124"/>
    </row>
    <row r="12073" spans="9:11" x14ac:dyDescent="0.2">
      <c r="I12073" s="124"/>
      <c r="J12073" s="132"/>
      <c r="K12073" s="124"/>
    </row>
    <row r="12074" spans="9:11" x14ac:dyDescent="0.2">
      <c r="I12074" s="124"/>
      <c r="J12074" s="132"/>
      <c r="K12074" s="124"/>
    </row>
    <row r="12075" spans="9:11" x14ac:dyDescent="0.2">
      <c r="I12075" s="124"/>
      <c r="J12075" s="132"/>
      <c r="K12075" s="124"/>
    </row>
    <row r="12076" spans="9:11" x14ac:dyDescent="0.2">
      <c r="I12076" s="124"/>
      <c r="J12076" s="132"/>
      <c r="K12076" s="124"/>
    </row>
    <row r="12077" spans="9:11" x14ac:dyDescent="0.2">
      <c r="I12077" s="124"/>
      <c r="J12077" s="132"/>
      <c r="K12077" s="124"/>
    </row>
    <row r="12078" spans="9:11" x14ac:dyDescent="0.2">
      <c r="I12078" s="124"/>
      <c r="J12078" s="132"/>
      <c r="K12078" s="124"/>
    </row>
    <row r="12079" spans="9:11" x14ac:dyDescent="0.2">
      <c r="I12079" s="124"/>
      <c r="J12079" s="132"/>
      <c r="K12079" s="124"/>
    </row>
    <row r="12080" spans="9:11" x14ac:dyDescent="0.2">
      <c r="I12080" s="124"/>
      <c r="J12080" s="132"/>
      <c r="K12080" s="124"/>
    </row>
    <row r="12081" spans="9:11" x14ac:dyDescent="0.2">
      <c r="I12081" s="124"/>
      <c r="J12081" s="132"/>
      <c r="K12081" s="124"/>
    </row>
    <row r="12082" spans="9:11" x14ac:dyDescent="0.2">
      <c r="I12082" s="124"/>
      <c r="J12082" s="132"/>
      <c r="K12082" s="124"/>
    </row>
    <row r="12083" spans="9:11" x14ac:dyDescent="0.2">
      <c r="I12083" s="124"/>
      <c r="J12083" s="132"/>
      <c r="K12083" s="124"/>
    </row>
    <row r="12084" spans="9:11" x14ac:dyDescent="0.2">
      <c r="I12084" s="124"/>
      <c r="J12084" s="132"/>
      <c r="K12084" s="124"/>
    </row>
    <row r="12085" spans="9:11" x14ac:dyDescent="0.2">
      <c r="I12085" s="124"/>
      <c r="J12085" s="132"/>
      <c r="K12085" s="124"/>
    </row>
    <row r="12086" spans="9:11" x14ac:dyDescent="0.2">
      <c r="I12086" s="124"/>
      <c r="J12086" s="132"/>
      <c r="K12086" s="124"/>
    </row>
    <row r="12087" spans="9:11" x14ac:dyDescent="0.2">
      <c r="I12087" s="124"/>
      <c r="J12087" s="132"/>
      <c r="K12087" s="124"/>
    </row>
    <row r="12088" spans="9:11" x14ac:dyDescent="0.2">
      <c r="I12088" s="124"/>
      <c r="J12088" s="132"/>
      <c r="K12088" s="124"/>
    </row>
    <row r="12089" spans="9:11" x14ac:dyDescent="0.2">
      <c r="I12089" s="124"/>
      <c r="J12089" s="132"/>
      <c r="K12089" s="124"/>
    </row>
    <row r="12090" spans="9:11" x14ac:dyDescent="0.2">
      <c r="I12090" s="124"/>
      <c r="J12090" s="132"/>
      <c r="K12090" s="124"/>
    </row>
    <row r="12091" spans="9:11" x14ac:dyDescent="0.2">
      <c r="I12091" s="124"/>
      <c r="J12091" s="132"/>
      <c r="K12091" s="124"/>
    </row>
    <row r="12092" spans="9:11" x14ac:dyDescent="0.2">
      <c r="I12092" s="124"/>
      <c r="J12092" s="132"/>
      <c r="K12092" s="124"/>
    </row>
    <row r="12093" spans="9:11" x14ac:dyDescent="0.2">
      <c r="I12093" s="124"/>
      <c r="J12093" s="132"/>
      <c r="K12093" s="124"/>
    </row>
    <row r="12094" spans="9:11" x14ac:dyDescent="0.2">
      <c r="I12094" s="124"/>
      <c r="J12094" s="132"/>
      <c r="K12094" s="124"/>
    </row>
    <row r="12095" spans="9:11" x14ac:dyDescent="0.2">
      <c r="I12095" s="124"/>
      <c r="J12095" s="132"/>
      <c r="K12095" s="124"/>
    </row>
    <row r="12096" spans="9:11" x14ac:dyDescent="0.2">
      <c r="I12096" s="124"/>
      <c r="J12096" s="132"/>
      <c r="K12096" s="124"/>
    </row>
    <row r="12097" spans="9:11" x14ac:dyDescent="0.2">
      <c r="I12097" s="124"/>
      <c r="J12097" s="132"/>
      <c r="K12097" s="124"/>
    </row>
    <row r="12098" spans="9:11" x14ac:dyDescent="0.2">
      <c r="I12098" s="124"/>
      <c r="J12098" s="132"/>
      <c r="K12098" s="124"/>
    </row>
    <row r="12099" spans="9:11" x14ac:dyDescent="0.2">
      <c r="I12099" s="124"/>
      <c r="J12099" s="132"/>
      <c r="K12099" s="124"/>
    </row>
    <row r="12100" spans="9:11" x14ac:dyDescent="0.2">
      <c r="I12100" s="124"/>
      <c r="J12100" s="132"/>
      <c r="K12100" s="124"/>
    </row>
    <row r="12101" spans="9:11" x14ac:dyDescent="0.2">
      <c r="I12101" s="124"/>
      <c r="J12101" s="132"/>
      <c r="K12101" s="124"/>
    </row>
    <row r="12102" spans="9:11" x14ac:dyDescent="0.2">
      <c r="I12102" s="124"/>
      <c r="J12102" s="132"/>
      <c r="K12102" s="124"/>
    </row>
    <row r="12103" spans="9:11" x14ac:dyDescent="0.2">
      <c r="I12103" s="124"/>
      <c r="J12103" s="132"/>
      <c r="K12103" s="124"/>
    </row>
    <row r="12104" spans="9:11" x14ac:dyDescent="0.2">
      <c r="I12104" s="124"/>
      <c r="J12104" s="132"/>
      <c r="K12104" s="124"/>
    </row>
    <row r="12105" spans="9:11" x14ac:dyDescent="0.2">
      <c r="I12105" s="124"/>
      <c r="J12105" s="132"/>
      <c r="K12105" s="124"/>
    </row>
    <row r="12106" spans="9:11" x14ac:dyDescent="0.2">
      <c r="I12106" s="124"/>
      <c r="J12106" s="132"/>
      <c r="K12106" s="124"/>
    </row>
    <row r="12107" spans="9:11" x14ac:dyDescent="0.2">
      <c r="I12107" s="124"/>
      <c r="J12107" s="132"/>
      <c r="K12107" s="124"/>
    </row>
    <row r="12108" spans="9:11" x14ac:dyDescent="0.2">
      <c r="I12108" s="124"/>
      <c r="J12108" s="132"/>
      <c r="K12108" s="124"/>
    </row>
    <row r="12109" spans="9:11" x14ac:dyDescent="0.2">
      <c r="I12109" s="124"/>
      <c r="J12109" s="132"/>
      <c r="K12109" s="124"/>
    </row>
    <row r="12110" spans="9:11" x14ac:dyDescent="0.2">
      <c r="I12110" s="124"/>
      <c r="J12110" s="132"/>
      <c r="K12110" s="124"/>
    </row>
    <row r="12111" spans="9:11" x14ac:dyDescent="0.2">
      <c r="I12111" s="124"/>
      <c r="J12111" s="132"/>
      <c r="K12111" s="124"/>
    </row>
    <row r="12112" spans="9:11" x14ac:dyDescent="0.2">
      <c r="I12112" s="124"/>
      <c r="J12112" s="132"/>
      <c r="K12112" s="124"/>
    </row>
    <row r="12113" spans="9:11" x14ac:dyDescent="0.2">
      <c r="I12113" s="124"/>
      <c r="J12113" s="132"/>
      <c r="K12113" s="124"/>
    </row>
    <row r="12114" spans="9:11" x14ac:dyDescent="0.2">
      <c r="I12114" s="124"/>
      <c r="J12114" s="132"/>
      <c r="K12114" s="124"/>
    </row>
    <row r="12115" spans="9:11" x14ac:dyDescent="0.2">
      <c r="I12115" s="124"/>
      <c r="J12115" s="132"/>
      <c r="K12115" s="124"/>
    </row>
    <row r="12116" spans="9:11" x14ac:dyDescent="0.2">
      <c r="I12116" s="124"/>
      <c r="J12116" s="132"/>
      <c r="K12116" s="124"/>
    </row>
    <row r="12117" spans="9:11" x14ac:dyDescent="0.2">
      <c r="I12117" s="124"/>
      <c r="J12117" s="132"/>
      <c r="K12117" s="124"/>
    </row>
    <row r="12118" spans="9:11" x14ac:dyDescent="0.2">
      <c r="I12118" s="124"/>
      <c r="J12118" s="132"/>
      <c r="K12118" s="124"/>
    </row>
    <row r="12119" spans="9:11" x14ac:dyDescent="0.2">
      <c r="I12119" s="124"/>
      <c r="J12119" s="132"/>
      <c r="K12119" s="124"/>
    </row>
    <row r="12120" spans="9:11" x14ac:dyDescent="0.2">
      <c r="I12120" s="124"/>
      <c r="J12120" s="132"/>
      <c r="K12120" s="124"/>
    </row>
    <row r="12121" spans="9:11" x14ac:dyDescent="0.2">
      <c r="I12121" s="124"/>
      <c r="J12121" s="132"/>
      <c r="K12121" s="124"/>
    </row>
    <row r="12122" spans="9:11" x14ac:dyDescent="0.2">
      <c r="I12122" s="124"/>
      <c r="J12122" s="132"/>
      <c r="K12122" s="124"/>
    </row>
    <row r="12123" spans="9:11" x14ac:dyDescent="0.2">
      <c r="I12123" s="124"/>
      <c r="J12123" s="132"/>
      <c r="K12123" s="124"/>
    </row>
    <row r="12124" spans="9:11" x14ac:dyDescent="0.2">
      <c r="I12124" s="124"/>
      <c r="J12124" s="132"/>
      <c r="K12124" s="124"/>
    </row>
    <row r="12125" spans="9:11" x14ac:dyDescent="0.2">
      <c r="I12125" s="124"/>
      <c r="J12125" s="132"/>
      <c r="K12125" s="124"/>
    </row>
    <row r="12126" spans="9:11" x14ac:dyDescent="0.2">
      <c r="I12126" s="124"/>
      <c r="J12126" s="132"/>
      <c r="K12126" s="124"/>
    </row>
    <row r="12127" spans="9:11" x14ac:dyDescent="0.2">
      <c r="I12127" s="124"/>
      <c r="J12127" s="132"/>
      <c r="K12127" s="124"/>
    </row>
    <row r="12128" spans="9:11" x14ac:dyDescent="0.2">
      <c r="I12128" s="124"/>
      <c r="J12128" s="132"/>
      <c r="K12128" s="124"/>
    </row>
    <row r="12129" spans="9:11" x14ac:dyDescent="0.2">
      <c r="I12129" s="124"/>
      <c r="J12129" s="132"/>
      <c r="K12129" s="124"/>
    </row>
    <row r="12130" spans="9:11" x14ac:dyDescent="0.2">
      <c r="I12130" s="124"/>
      <c r="J12130" s="132"/>
      <c r="K12130" s="124"/>
    </row>
    <row r="12131" spans="9:11" x14ac:dyDescent="0.2">
      <c r="I12131" s="124"/>
      <c r="J12131" s="132"/>
      <c r="K12131" s="124"/>
    </row>
    <row r="12132" spans="9:11" x14ac:dyDescent="0.2">
      <c r="I12132" s="124"/>
      <c r="J12132" s="132"/>
      <c r="K12132" s="124"/>
    </row>
    <row r="12133" spans="9:11" x14ac:dyDescent="0.2">
      <c r="I12133" s="124"/>
      <c r="J12133" s="132"/>
      <c r="K12133" s="124"/>
    </row>
    <row r="12134" spans="9:11" x14ac:dyDescent="0.2">
      <c r="I12134" s="124"/>
      <c r="J12134" s="132"/>
      <c r="K12134" s="124"/>
    </row>
    <row r="12135" spans="9:11" x14ac:dyDescent="0.2">
      <c r="I12135" s="124"/>
      <c r="J12135" s="132"/>
      <c r="K12135" s="124"/>
    </row>
    <row r="12136" spans="9:11" x14ac:dyDescent="0.2">
      <c r="I12136" s="124"/>
      <c r="J12136" s="132"/>
      <c r="K12136" s="124"/>
    </row>
    <row r="12137" spans="9:11" x14ac:dyDescent="0.2">
      <c r="I12137" s="124"/>
      <c r="J12137" s="132"/>
      <c r="K12137" s="124"/>
    </row>
    <row r="12138" spans="9:11" x14ac:dyDescent="0.2">
      <c r="I12138" s="124"/>
      <c r="J12138" s="132"/>
      <c r="K12138" s="124"/>
    </row>
    <row r="12139" spans="9:11" x14ac:dyDescent="0.2">
      <c r="I12139" s="124"/>
      <c r="J12139" s="132"/>
      <c r="K12139" s="124"/>
    </row>
    <row r="12140" spans="9:11" x14ac:dyDescent="0.2">
      <c r="I12140" s="124"/>
      <c r="J12140" s="132"/>
      <c r="K12140" s="124"/>
    </row>
    <row r="12141" spans="9:11" x14ac:dyDescent="0.2">
      <c r="I12141" s="124"/>
      <c r="J12141" s="132"/>
      <c r="K12141" s="124"/>
    </row>
    <row r="12142" spans="9:11" x14ac:dyDescent="0.2">
      <c r="I12142" s="124"/>
      <c r="J12142" s="132"/>
      <c r="K12142" s="124"/>
    </row>
    <row r="12143" spans="9:11" x14ac:dyDescent="0.2">
      <c r="I12143" s="124"/>
      <c r="J12143" s="132"/>
      <c r="K12143" s="124"/>
    </row>
    <row r="12144" spans="9:11" x14ac:dyDescent="0.2">
      <c r="I12144" s="124"/>
      <c r="J12144" s="132"/>
      <c r="K12144" s="124"/>
    </row>
    <row r="12145" spans="9:11" x14ac:dyDescent="0.2">
      <c r="I12145" s="124"/>
      <c r="J12145" s="132"/>
      <c r="K12145" s="124"/>
    </row>
    <row r="12146" spans="9:11" x14ac:dyDescent="0.2">
      <c r="I12146" s="124"/>
      <c r="J12146" s="132"/>
      <c r="K12146" s="124"/>
    </row>
    <row r="12147" spans="9:11" x14ac:dyDescent="0.2">
      <c r="I12147" s="124"/>
      <c r="J12147" s="132"/>
      <c r="K12147" s="124"/>
    </row>
    <row r="12148" spans="9:11" x14ac:dyDescent="0.2">
      <c r="I12148" s="124"/>
      <c r="J12148" s="132"/>
      <c r="K12148" s="124"/>
    </row>
    <row r="12149" spans="9:11" x14ac:dyDescent="0.2">
      <c r="I12149" s="124"/>
      <c r="J12149" s="132"/>
      <c r="K12149" s="124"/>
    </row>
    <row r="12150" spans="9:11" x14ac:dyDescent="0.2">
      <c r="I12150" s="124"/>
      <c r="J12150" s="132"/>
      <c r="K12150" s="124"/>
    </row>
    <row r="12151" spans="9:11" x14ac:dyDescent="0.2">
      <c r="I12151" s="124"/>
      <c r="J12151" s="132"/>
      <c r="K12151" s="124"/>
    </row>
    <row r="12152" spans="9:11" x14ac:dyDescent="0.2">
      <c r="I12152" s="124"/>
      <c r="J12152" s="132"/>
      <c r="K12152" s="124"/>
    </row>
    <row r="12153" spans="9:11" x14ac:dyDescent="0.2">
      <c r="I12153" s="124"/>
      <c r="J12153" s="132"/>
      <c r="K12153" s="124"/>
    </row>
    <row r="12154" spans="9:11" x14ac:dyDescent="0.2">
      <c r="I12154" s="124"/>
      <c r="J12154" s="132"/>
      <c r="K12154" s="124"/>
    </row>
    <row r="12155" spans="9:11" x14ac:dyDescent="0.2">
      <c r="I12155" s="124"/>
      <c r="J12155" s="132"/>
      <c r="K12155" s="124"/>
    </row>
    <row r="12156" spans="9:11" x14ac:dyDescent="0.2">
      <c r="I12156" s="124"/>
      <c r="J12156" s="132"/>
      <c r="K12156" s="124"/>
    </row>
    <row r="12157" spans="9:11" x14ac:dyDescent="0.2">
      <c r="I12157" s="124"/>
      <c r="J12157" s="132"/>
      <c r="K12157" s="124"/>
    </row>
    <row r="12158" spans="9:11" x14ac:dyDescent="0.2">
      <c r="I12158" s="124"/>
      <c r="J12158" s="132"/>
      <c r="K12158" s="124"/>
    </row>
    <row r="12159" spans="9:11" x14ac:dyDescent="0.2">
      <c r="I12159" s="124"/>
      <c r="J12159" s="132"/>
      <c r="K12159" s="124"/>
    </row>
    <row r="12160" spans="9:11" x14ac:dyDescent="0.2">
      <c r="I12160" s="124"/>
      <c r="J12160" s="132"/>
      <c r="K12160" s="124"/>
    </row>
    <row r="12161" spans="9:11" x14ac:dyDescent="0.2">
      <c r="I12161" s="124"/>
      <c r="J12161" s="132"/>
      <c r="K12161" s="124"/>
    </row>
    <row r="12162" spans="9:11" x14ac:dyDescent="0.2">
      <c r="I12162" s="124"/>
      <c r="J12162" s="132"/>
      <c r="K12162" s="124"/>
    </row>
    <row r="12163" spans="9:11" x14ac:dyDescent="0.2">
      <c r="I12163" s="124"/>
      <c r="J12163" s="132"/>
      <c r="K12163" s="124"/>
    </row>
    <row r="12164" spans="9:11" x14ac:dyDescent="0.2">
      <c r="I12164" s="124"/>
      <c r="J12164" s="132"/>
      <c r="K12164" s="124"/>
    </row>
    <row r="12165" spans="9:11" x14ac:dyDescent="0.2">
      <c r="I12165" s="124"/>
      <c r="J12165" s="132"/>
      <c r="K12165" s="124"/>
    </row>
    <row r="12166" spans="9:11" x14ac:dyDescent="0.2">
      <c r="I12166" s="124"/>
      <c r="J12166" s="132"/>
      <c r="K12166" s="124"/>
    </row>
    <row r="12167" spans="9:11" x14ac:dyDescent="0.2">
      <c r="I12167" s="124"/>
      <c r="J12167" s="132"/>
      <c r="K12167" s="124"/>
    </row>
    <row r="12168" spans="9:11" x14ac:dyDescent="0.2">
      <c r="I12168" s="124"/>
      <c r="J12168" s="132"/>
      <c r="K12168" s="124"/>
    </row>
    <row r="12169" spans="9:11" x14ac:dyDescent="0.2">
      <c r="I12169" s="124"/>
      <c r="J12169" s="132"/>
      <c r="K12169" s="124"/>
    </row>
    <row r="12170" spans="9:11" x14ac:dyDescent="0.2">
      <c r="I12170" s="124"/>
      <c r="J12170" s="132"/>
      <c r="K12170" s="124"/>
    </row>
    <row r="12171" spans="9:11" x14ac:dyDescent="0.2">
      <c r="I12171" s="124"/>
      <c r="J12171" s="132"/>
      <c r="K12171" s="124"/>
    </row>
    <row r="12172" spans="9:11" x14ac:dyDescent="0.2">
      <c r="I12172" s="124"/>
      <c r="J12172" s="132"/>
      <c r="K12172" s="124"/>
    </row>
    <row r="12173" spans="9:11" x14ac:dyDescent="0.2">
      <c r="I12173" s="124"/>
      <c r="J12173" s="132"/>
      <c r="K12173" s="124"/>
    </row>
    <row r="12174" spans="9:11" x14ac:dyDescent="0.2">
      <c r="I12174" s="124"/>
      <c r="J12174" s="132"/>
      <c r="K12174" s="124"/>
    </row>
    <row r="12175" spans="9:11" x14ac:dyDescent="0.2">
      <c r="I12175" s="124"/>
      <c r="J12175" s="132"/>
      <c r="K12175" s="124"/>
    </row>
    <row r="12176" spans="9:11" x14ac:dyDescent="0.2">
      <c r="I12176" s="124"/>
      <c r="J12176" s="132"/>
      <c r="K12176" s="124"/>
    </row>
    <row r="12177" spans="9:11" x14ac:dyDescent="0.2">
      <c r="I12177" s="124"/>
      <c r="J12177" s="132"/>
      <c r="K12177" s="124"/>
    </row>
    <row r="12178" spans="9:11" x14ac:dyDescent="0.2">
      <c r="I12178" s="124"/>
      <c r="J12178" s="132"/>
      <c r="K12178" s="124"/>
    </row>
    <row r="12179" spans="9:11" x14ac:dyDescent="0.2">
      <c r="I12179" s="124"/>
      <c r="J12179" s="132"/>
      <c r="K12179" s="124"/>
    </row>
    <row r="12180" spans="9:11" x14ac:dyDescent="0.2">
      <c r="I12180" s="124"/>
      <c r="J12180" s="132"/>
      <c r="K12180" s="124"/>
    </row>
    <row r="12181" spans="9:11" x14ac:dyDescent="0.2">
      <c r="I12181" s="124"/>
      <c r="J12181" s="132"/>
      <c r="K12181" s="124"/>
    </row>
    <row r="12182" spans="9:11" x14ac:dyDescent="0.2">
      <c r="I12182" s="124"/>
      <c r="J12182" s="132"/>
      <c r="K12182" s="124"/>
    </row>
    <row r="12183" spans="9:11" x14ac:dyDescent="0.2">
      <c r="I12183" s="124"/>
      <c r="J12183" s="132"/>
      <c r="K12183" s="124"/>
    </row>
    <row r="12184" spans="9:11" x14ac:dyDescent="0.2">
      <c r="I12184" s="124"/>
      <c r="J12184" s="132"/>
      <c r="K12184" s="124"/>
    </row>
    <row r="12185" spans="9:11" x14ac:dyDescent="0.2">
      <c r="I12185" s="124"/>
      <c r="J12185" s="132"/>
      <c r="K12185" s="124"/>
    </row>
    <row r="12186" spans="9:11" x14ac:dyDescent="0.2">
      <c r="I12186" s="124"/>
      <c r="J12186" s="132"/>
      <c r="K12186" s="124"/>
    </row>
    <row r="12187" spans="9:11" x14ac:dyDescent="0.2">
      <c r="I12187" s="124"/>
      <c r="J12187" s="132"/>
      <c r="K12187" s="124"/>
    </row>
    <row r="12188" spans="9:11" x14ac:dyDescent="0.2">
      <c r="I12188" s="124"/>
      <c r="J12188" s="132"/>
      <c r="K12188" s="124"/>
    </row>
    <row r="12189" spans="9:11" x14ac:dyDescent="0.2">
      <c r="I12189" s="124"/>
      <c r="J12189" s="132"/>
      <c r="K12189" s="124"/>
    </row>
    <row r="12190" spans="9:11" x14ac:dyDescent="0.2">
      <c r="I12190" s="124"/>
      <c r="J12190" s="132"/>
      <c r="K12190" s="124"/>
    </row>
    <row r="12191" spans="9:11" x14ac:dyDescent="0.2">
      <c r="I12191" s="124"/>
      <c r="J12191" s="132"/>
      <c r="K12191" s="124"/>
    </row>
    <row r="12192" spans="9:11" x14ac:dyDescent="0.2">
      <c r="I12192" s="124"/>
      <c r="J12192" s="132"/>
      <c r="K12192" s="124"/>
    </row>
    <row r="12193" spans="9:11" x14ac:dyDescent="0.2">
      <c r="I12193" s="124"/>
      <c r="J12193" s="132"/>
      <c r="K12193" s="124"/>
    </row>
    <row r="12194" spans="9:11" x14ac:dyDescent="0.2">
      <c r="I12194" s="124"/>
      <c r="J12194" s="132"/>
      <c r="K12194" s="124"/>
    </row>
    <row r="12195" spans="9:11" x14ac:dyDescent="0.2">
      <c r="I12195" s="124"/>
      <c r="J12195" s="132"/>
      <c r="K12195" s="124"/>
    </row>
    <row r="12196" spans="9:11" x14ac:dyDescent="0.2">
      <c r="I12196" s="124"/>
      <c r="J12196" s="132"/>
      <c r="K12196" s="124"/>
    </row>
    <row r="12197" spans="9:11" x14ac:dyDescent="0.2">
      <c r="I12197" s="124"/>
      <c r="J12197" s="132"/>
      <c r="K12197" s="124"/>
    </row>
    <row r="12198" spans="9:11" x14ac:dyDescent="0.2">
      <c r="I12198" s="124"/>
      <c r="J12198" s="132"/>
      <c r="K12198" s="124"/>
    </row>
    <row r="12199" spans="9:11" x14ac:dyDescent="0.2">
      <c r="I12199" s="124"/>
      <c r="J12199" s="132"/>
      <c r="K12199" s="124"/>
    </row>
    <row r="12200" spans="9:11" x14ac:dyDescent="0.2">
      <c r="I12200" s="124"/>
      <c r="J12200" s="132"/>
      <c r="K12200" s="124"/>
    </row>
    <row r="12201" spans="9:11" x14ac:dyDescent="0.2">
      <c r="I12201" s="124"/>
      <c r="J12201" s="132"/>
      <c r="K12201" s="124"/>
    </row>
    <row r="12202" spans="9:11" x14ac:dyDescent="0.2">
      <c r="I12202" s="124"/>
      <c r="J12202" s="132"/>
      <c r="K12202" s="124"/>
    </row>
    <row r="12203" spans="9:11" x14ac:dyDescent="0.2">
      <c r="I12203" s="124"/>
      <c r="J12203" s="132"/>
      <c r="K12203" s="124"/>
    </row>
    <row r="12204" spans="9:11" x14ac:dyDescent="0.2">
      <c r="I12204" s="124"/>
      <c r="J12204" s="132"/>
      <c r="K12204" s="124"/>
    </row>
    <row r="12205" spans="9:11" x14ac:dyDescent="0.2">
      <c r="I12205" s="124"/>
      <c r="J12205" s="132"/>
      <c r="K12205" s="124"/>
    </row>
    <row r="12206" spans="9:11" x14ac:dyDescent="0.2">
      <c r="I12206" s="124"/>
      <c r="J12206" s="132"/>
      <c r="K12206" s="124"/>
    </row>
    <row r="12207" spans="9:11" x14ac:dyDescent="0.2">
      <c r="I12207" s="124"/>
      <c r="J12207" s="132"/>
      <c r="K12207" s="124"/>
    </row>
    <row r="12208" spans="9:11" x14ac:dyDescent="0.2">
      <c r="I12208" s="124"/>
      <c r="J12208" s="132"/>
      <c r="K12208" s="124"/>
    </row>
    <row r="12209" spans="9:11" x14ac:dyDescent="0.2">
      <c r="I12209" s="124"/>
      <c r="J12209" s="132"/>
      <c r="K12209" s="124"/>
    </row>
    <row r="12210" spans="9:11" x14ac:dyDescent="0.2">
      <c r="I12210" s="124"/>
      <c r="J12210" s="132"/>
      <c r="K12210" s="124"/>
    </row>
    <row r="12211" spans="9:11" x14ac:dyDescent="0.2">
      <c r="I12211" s="124"/>
      <c r="J12211" s="132"/>
      <c r="K12211" s="124"/>
    </row>
    <row r="12212" spans="9:11" x14ac:dyDescent="0.2">
      <c r="I12212" s="124"/>
      <c r="J12212" s="132"/>
      <c r="K12212" s="124"/>
    </row>
    <row r="12213" spans="9:11" x14ac:dyDescent="0.2">
      <c r="I12213" s="124"/>
      <c r="J12213" s="132"/>
      <c r="K12213" s="124"/>
    </row>
    <row r="12214" spans="9:11" x14ac:dyDescent="0.2">
      <c r="I12214" s="124"/>
      <c r="J12214" s="132"/>
      <c r="K12214" s="124"/>
    </row>
    <row r="12215" spans="9:11" x14ac:dyDescent="0.2">
      <c r="I12215" s="124"/>
      <c r="J12215" s="132"/>
      <c r="K12215" s="124"/>
    </row>
    <row r="12216" spans="9:11" x14ac:dyDescent="0.2">
      <c r="I12216" s="124"/>
      <c r="J12216" s="132"/>
      <c r="K12216" s="124"/>
    </row>
    <row r="12217" spans="9:11" x14ac:dyDescent="0.2">
      <c r="I12217" s="124"/>
      <c r="J12217" s="132"/>
      <c r="K12217" s="124"/>
    </row>
    <row r="12218" spans="9:11" x14ac:dyDescent="0.2">
      <c r="I12218" s="124"/>
      <c r="J12218" s="132"/>
      <c r="K12218" s="124"/>
    </row>
    <row r="12219" spans="9:11" x14ac:dyDescent="0.2">
      <c r="I12219" s="124"/>
      <c r="J12219" s="132"/>
      <c r="K12219" s="124"/>
    </row>
    <row r="12220" spans="9:11" x14ac:dyDescent="0.2">
      <c r="I12220" s="124"/>
      <c r="J12220" s="132"/>
      <c r="K12220" s="124"/>
    </row>
    <row r="12221" spans="9:11" x14ac:dyDescent="0.2">
      <c r="I12221" s="124"/>
      <c r="J12221" s="132"/>
      <c r="K12221" s="124"/>
    </row>
    <row r="12222" spans="9:11" x14ac:dyDescent="0.2">
      <c r="I12222" s="124"/>
      <c r="J12222" s="132"/>
      <c r="K12222" s="124"/>
    </row>
    <row r="12223" spans="9:11" x14ac:dyDescent="0.2">
      <c r="I12223" s="124"/>
      <c r="J12223" s="132"/>
      <c r="K12223" s="124"/>
    </row>
    <row r="12224" spans="9:11" x14ac:dyDescent="0.2">
      <c r="I12224" s="124"/>
      <c r="J12224" s="132"/>
      <c r="K12224" s="124"/>
    </row>
    <row r="12225" spans="9:11" x14ac:dyDescent="0.2">
      <c r="I12225" s="124"/>
      <c r="J12225" s="132"/>
      <c r="K12225" s="124"/>
    </row>
    <row r="12226" spans="9:11" x14ac:dyDescent="0.2">
      <c r="I12226" s="124"/>
      <c r="J12226" s="132"/>
      <c r="K12226" s="124"/>
    </row>
    <row r="12227" spans="9:11" x14ac:dyDescent="0.2">
      <c r="I12227" s="124"/>
      <c r="J12227" s="132"/>
      <c r="K12227" s="124"/>
    </row>
    <row r="12228" spans="9:11" x14ac:dyDescent="0.2">
      <c r="I12228" s="124"/>
      <c r="J12228" s="132"/>
      <c r="K12228" s="124"/>
    </row>
    <row r="12229" spans="9:11" x14ac:dyDescent="0.2">
      <c r="I12229" s="124"/>
      <c r="J12229" s="132"/>
      <c r="K12229" s="124"/>
    </row>
    <row r="12230" spans="9:11" x14ac:dyDescent="0.2">
      <c r="I12230" s="124"/>
      <c r="J12230" s="132"/>
      <c r="K12230" s="124"/>
    </row>
    <row r="12231" spans="9:11" x14ac:dyDescent="0.2">
      <c r="I12231" s="124"/>
      <c r="J12231" s="132"/>
      <c r="K12231" s="124"/>
    </row>
    <row r="12232" spans="9:11" x14ac:dyDescent="0.2">
      <c r="I12232" s="124"/>
      <c r="J12232" s="132"/>
      <c r="K12232" s="124"/>
    </row>
    <row r="12233" spans="9:11" x14ac:dyDescent="0.2">
      <c r="I12233" s="124"/>
      <c r="J12233" s="132"/>
      <c r="K12233" s="124"/>
    </row>
    <row r="12234" spans="9:11" x14ac:dyDescent="0.2">
      <c r="I12234" s="124"/>
      <c r="J12234" s="132"/>
      <c r="K12234" s="124"/>
    </row>
    <row r="12235" spans="9:11" x14ac:dyDescent="0.2">
      <c r="I12235" s="124"/>
      <c r="J12235" s="132"/>
      <c r="K12235" s="124"/>
    </row>
    <row r="12236" spans="9:11" x14ac:dyDescent="0.2">
      <c r="I12236" s="124"/>
      <c r="J12236" s="132"/>
      <c r="K12236" s="124"/>
    </row>
    <row r="12237" spans="9:11" x14ac:dyDescent="0.2">
      <c r="I12237" s="124"/>
      <c r="J12237" s="132"/>
      <c r="K12237" s="124"/>
    </row>
    <row r="12238" spans="9:11" x14ac:dyDescent="0.2">
      <c r="I12238" s="124"/>
      <c r="J12238" s="132"/>
      <c r="K12238" s="124"/>
    </row>
    <row r="12239" spans="9:11" x14ac:dyDescent="0.2">
      <c r="I12239" s="124"/>
      <c r="J12239" s="132"/>
      <c r="K12239" s="124"/>
    </row>
    <row r="12240" spans="9:11" x14ac:dyDescent="0.2">
      <c r="I12240" s="124"/>
      <c r="J12240" s="132"/>
      <c r="K12240" s="124"/>
    </row>
    <row r="12241" spans="9:11" x14ac:dyDescent="0.2">
      <c r="I12241" s="124"/>
      <c r="J12241" s="132"/>
      <c r="K12241" s="124"/>
    </row>
    <row r="12242" spans="9:11" x14ac:dyDescent="0.2">
      <c r="I12242" s="124"/>
      <c r="J12242" s="132"/>
      <c r="K12242" s="124"/>
    </row>
    <row r="12243" spans="9:11" x14ac:dyDescent="0.2">
      <c r="I12243" s="124"/>
      <c r="J12243" s="132"/>
      <c r="K12243" s="124"/>
    </row>
    <row r="12244" spans="9:11" x14ac:dyDescent="0.2">
      <c r="I12244" s="124"/>
      <c r="J12244" s="132"/>
      <c r="K12244" s="124"/>
    </row>
    <row r="12245" spans="9:11" x14ac:dyDescent="0.2">
      <c r="I12245" s="124"/>
      <c r="J12245" s="132"/>
      <c r="K12245" s="124"/>
    </row>
    <row r="12246" spans="9:11" x14ac:dyDescent="0.2">
      <c r="I12246" s="124"/>
      <c r="J12246" s="132"/>
      <c r="K12246" s="124"/>
    </row>
    <row r="12247" spans="9:11" x14ac:dyDescent="0.2">
      <c r="I12247" s="124"/>
      <c r="J12247" s="132"/>
      <c r="K12247" s="124"/>
    </row>
    <row r="12248" spans="9:11" x14ac:dyDescent="0.2">
      <c r="I12248" s="124"/>
      <c r="J12248" s="132"/>
      <c r="K12248" s="124"/>
    </row>
    <row r="12249" spans="9:11" x14ac:dyDescent="0.2">
      <c r="I12249" s="124"/>
      <c r="J12249" s="132"/>
      <c r="K12249" s="124"/>
    </row>
    <row r="12250" spans="9:11" x14ac:dyDescent="0.2">
      <c r="I12250" s="124"/>
      <c r="J12250" s="132"/>
      <c r="K12250" s="124"/>
    </row>
    <row r="12251" spans="9:11" x14ac:dyDescent="0.2">
      <c r="I12251" s="124"/>
      <c r="J12251" s="132"/>
      <c r="K12251" s="124"/>
    </row>
    <row r="12252" spans="9:11" x14ac:dyDescent="0.2">
      <c r="I12252" s="124"/>
      <c r="J12252" s="132"/>
      <c r="K12252" s="124"/>
    </row>
    <row r="12253" spans="9:11" x14ac:dyDescent="0.2">
      <c r="I12253" s="124"/>
      <c r="J12253" s="132"/>
      <c r="K12253" s="124"/>
    </row>
    <row r="12254" spans="9:11" x14ac:dyDescent="0.2">
      <c r="I12254" s="124"/>
      <c r="J12254" s="132"/>
      <c r="K12254" s="124"/>
    </row>
    <row r="12255" spans="9:11" x14ac:dyDescent="0.2">
      <c r="I12255" s="124"/>
      <c r="J12255" s="132"/>
      <c r="K12255" s="124"/>
    </row>
    <row r="12256" spans="9:11" x14ac:dyDescent="0.2">
      <c r="I12256" s="124"/>
      <c r="J12256" s="132"/>
      <c r="K12256" s="124"/>
    </row>
    <row r="12257" spans="9:11" x14ac:dyDescent="0.2">
      <c r="I12257" s="124"/>
      <c r="J12257" s="132"/>
      <c r="K12257" s="124"/>
    </row>
    <row r="12258" spans="9:11" x14ac:dyDescent="0.2">
      <c r="I12258" s="124"/>
      <c r="J12258" s="132"/>
      <c r="K12258" s="124"/>
    </row>
    <row r="12259" spans="9:11" x14ac:dyDescent="0.2">
      <c r="I12259" s="124"/>
      <c r="J12259" s="132"/>
      <c r="K12259" s="124"/>
    </row>
    <row r="12260" spans="9:11" x14ac:dyDescent="0.2">
      <c r="I12260" s="124"/>
      <c r="J12260" s="132"/>
      <c r="K12260" s="124"/>
    </row>
    <row r="12261" spans="9:11" x14ac:dyDescent="0.2">
      <c r="I12261" s="124"/>
      <c r="J12261" s="132"/>
      <c r="K12261" s="124"/>
    </row>
    <row r="12262" spans="9:11" x14ac:dyDescent="0.2">
      <c r="I12262" s="124"/>
      <c r="J12262" s="132"/>
      <c r="K12262" s="124"/>
    </row>
    <row r="12263" spans="9:11" x14ac:dyDescent="0.2">
      <c r="I12263" s="124"/>
      <c r="J12263" s="132"/>
      <c r="K12263" s="124"/>
    </row>
    <row r="12264" spans="9:11" x14ac:dyDescent="0.2">
      <c r="I12264" s="124"/>
      <c r="J12264" s="132"/>
      <c r="K12264" s="124"/>
    </row>
    <row r="12265" spans="9:11" x14ac:dyDescent="0.2">
      <c r="I12265" s="124"/>
      <c r="J12265" s="132"/>
      <c r="K12265" s="124"/>
    </row>
    <row r="12266" spans="9:11" x14ac:dyDescent="0.2">
      <c r="I12266" s="124"/>
      <c r="J12266" s="132"/>
      <c r="K12266" s="124"/>
    </row>
    <row r="12267" spans="9:11" x14ac:dyDescent="0.2">
      <c r="I12267" s="124"/>
      <c r="J12267" s="132"/>
      <c r="K12267" s="124"/>
    </row>
    <row r="12268" spans="9:11" x14ac:dyDescent="0.2">
      <c r="I12268" s="124"/>
      <c r="J12268" s="132"/>
      <c r="K12268" s="124"/>
    </row>
    <row r="12269" spans="9:11" x14ac:dyDescent="0.2">
      <c r="I12269" s="124"/>
      <c r="J12269" s="132"/>
      <c r="K12269" s="124"/>
    </row>
    <row r="12270" spans="9:11" x14ac:dyDescent="0.2">
      <c r="I12270" s="124"/>
      <c r="J12270" s="132"/>
      <c r="K12270" s="124"/>
    </row>
    <row r="12271" spans="9:11" x14ac:dyDescent="0.2">
      <c r="I12271" s="124"/>
      <c r="J12271" s="132"/>
      <c r="K12271" s="124"/>
    </row>
    <row r="12272" spans="9:11" x14ac:dyDescent="0.2">
      <c r="I12272" s="124"/>
      <c r="J12272" s="132"/>
      <c r="K12272" s="124"/>
    </row>
    <row r="12273" spans="9:11" x14ac:dyDescent="0.2">
      <c r="I12273" s="124"/>
      <c r="J12273" s="132"/>
      <c r="K12273" s="124"/>
    </row>
    <row r="12274" spans="9:11" x14ac:dyDescent="0.2">
      <c r="I12274" s="124"/>
      <c r="J12274" s="132"/>
      <c r="K12274" s="124"/>
    </row>
    <row r="12275" spans="9:11" x14ac:dyDescent="0.2">
      <c r="I12275" s="124"/>
      <c r="J12275" s="132"/>
      <c r="K12275" s="124"/>
    </row>
    <row r="12276" spans="9:11" x14ac:dyDescent="0.2">
      <c r="I12276" s="124"/>
      <c r="J12276" s="132"/>
      <c r="K12276" s="124"/>
    </row>
    <row r="12277" spans="9:11" x14ac:dyDescent="0.2">
      <c r="I12277" s="124"/>
      <c r="J12277" s="132"/>
      <c r="K12277" s="124"/>
    </row>
    <row r="12278" spans="9:11" x14ac:dyDescent="0.2">
      <c r="I12278" s="124"/>
      <c r="J12278" s="132"/>
      <c r="K12278" s="124"/>
    </row>
    <row r="12279" spans="9:11" x14ac:dyDescent="0.2">
      <c r="I12279" s="124"/>
      <c r="J12279" s="132"/>
      <c r="K12279" s="124"/>
    </row>
    <row r="12280" spans="9:11" x14ac:dyDescent="0.2">
      <c r="I12280" s="124"/>
      <c r="J12280" s="132"/>
      <c r="K12280" s="124"/>
    </row>
    <row r="12281" spans="9:11" x14ac:dyDescent="0.2">
      <c r="I12281" s="124"/>
      <c r="J12281" s="132"/>
      <c r="K12281" s="124"/>
    </row>
    <row r="12282" spans="9:11" x14ac:dyDescent="0.2">
      <c r="I12282" s="124"/>
      <c r="J12282" s="132"/>
      <c r="K12282" s="124"/>
    </row>
    <row r="12283" spans="9:11" x14ac:dyDescent="0.2">
      <c r="I12283" s="124"/>
      <c r="J12283" s="132"/>
      <c r="K12283" s="124"/>
    </row>
    <row r="12284" spans="9:11" x14ac:dyDescent="0.2">
      <c r="I12284" s="124"/>
      <c r="J12284" s="132"/>
      <c r="K12284" s="124"/>
    </row>
    <row r="12285" spans="9:11" x14ac:dyDescent="0.2">
      <c r="I12285" s="124"/>
      <c r="J12285" s="132"/>
      <c r="K12285" s="124"/>
    </row>
    <row r="12286" spans="9:11" x14ac:dyDescent="0.2">
      <c r="I12286" s="124"/>
      <c r="J12286" s="132"/>
      <c r="K12286" s="124"/>
    </row>
    <row r="12287" spans="9:11" x14ac:dyDescent="0.2">
      <c r="I12287" s="124"/>
      <c r="J12287" s="132"/>
      <c r="K12287" s="124"/>
    </row>
    <row r="12288" spans="9:11" x14ac:dyDescent="0.2">
      <c r="I12288" s="124"/>
      <c r="J12288" s="132"/>
      <c r="K12288" s="124"/>
    </row>
    <row r="12289" spans="9:11" x14ac:dyDescent="0.2">
      <c r="I12289" s="124"/>
      <c r="J12289" s="132"/>
      <c r="K12289" s="124"/>
    </row>
    <row r="12290" spans="9:11" x14ac:dyDescent="0.2">
      <c r="I12290" s="124"/>
      <c r="J12290" s="132"/>
      <c r="K12290" s="124"/>
    </row>
    <row r="12291" spans="9:11" x14ac:dyDescent="0.2">
      <c r="I12291" s="124"/>
      <c r="J12291" s="132"/>
      <c r="K12291" s="124"/>
    </row>
    <row r="12292" spans="9:11" x14ac:dyDescent="0.2">
      <c r="I12292" s="124"/>
      <c r="J12292" s="132"/>
      <c r="K12292" s="124"/>
    </row>
    <row r="12293" spans="9:11" x14ac:dyDescent="0.2">
      <c r="I12293" s="124"/>
      <c r="J12293" s="132"/>
      <c r="K12293" s="124"/>
    </row>
    <row r="12294" spans="9:11" x14ac:dyDescent="0.2">
      <c r="I12294" s="124"/>
      <c r="J12294" s="132"/>
      <c r="K12294" s="124"/>
    </row>
    <row r="12295" spans="9:11" x14ac:dyDescent="0.2">
      <c r="I12295" s="124"/>
      <c r="J12295" s="132"/>
      <c r="K12295" s="124"/>
    </row>
    <row r="12296" spans="9:11" x14ac:dyDescent="0.2">
      <c r="I12296" s="124"/>
      <c r="J12296" s="132"/>
      <c r="K12296" s="124"/>
    </row>
    <row r="12297" spans="9:11" x14ac:dyDescent="0.2">
      <c r="I12297" s="124"/>
      <c r="J12297" s="132"/>
      <c r="K12297" s="124"/>
    </row>
    <row r="12298" spans="9:11" x14ac:dyDescent="0.2">
      <c r="I12298" s="124"/>
      <c r="J12298" s="132"/>
      <c r="K12298" s="124"/>
    </row>
    <row r="12299" spans="9:11" x14ac:dyDescent="0.2">
      <c r="I12299" s="124"/>
      <c r="J12299" s="132"/>
      <c r="K12299" s="124"/>
    </row>
    <row r="12300" spans="9:11" x14ac:dyDescent="0.2">
      <c r="I12300" s="124"/>
      <c r="J12300" s="132"/>
      <c r="K12300" s="124"/>
    </row>
    <row r="12301" spans="9:11" x14ac:dyDescent="0.2">
      <c r="I12301" s="124"/>
      <c r="J12301" s="132"/>
      <c r="K12301" s="124"/>
    </row>
    <row r="12302" spans="9:11" x14ac:dyDescent="0.2">
      <c r="I12302" s="124"/>
      <c r="J12302" s="132"/>
      <c r="K12302" s="124"/>
    </row>
    <row r="12303" spans="9:11" x14ac:dyDescent="0.2">
      <c r="I12303" s="124"/>
      <c r="J12303" s="132"/>
      <c r="K12303" s="124"/>
    </row>
    <row r="12304" spans="9:11" x14ac:dyDescent="0.2">
      <c r="I12304" s="124"/>
      <c r="J12304" s="132"/>
      <c r="K12304" s="124"/>
    </row>
    <row r="12305" spans="9:11" x14ac:dyDescent="0.2">
      <c r="I12305" s="124"/>
      <c r="J12305" s="132"/>
      <c r="K12305" s="124"/>
    </row>
    <row r="12306" spans="9:11" x14ac:dyDescent="0.2">
      <c r="I12306" s="124"/>
      <c r="J12306" s="132"/>
      <c r="K12306" s="124"/>
    </row>
    <row r="12307" spans="9:11" x14ac:dyDescent="0.2">
      <c r="I12307" s="124"/>
      <c r="J12307" s="132"/>
      <c r="K12307" s="124"/>
    </row>
    <row r="12308" spans="9:11" x14ac:dyDescent="0.2">
      <c r="I12308" s="124"/>
      <c r="J12308" s="132"/>
      <c r="K12308" s="124"/>
    </row>
    <row r="12309" spans="9:11" x14ac:dyDescent="0.2">
      <c r="I12309" s="124"/>
      <c r="J12309" s="132"/>
      <c r="K12309" s="124"/>
    </row>
    <row r="12310" spans="9:11" x14ac:dyDescent="0.2">
      <c r="I12310" s="124"/>
      <c r="J12310" s="132"/>
      <c r="K12310" s="124"/>
    </row>
    <row r="12311" spans="9:11" x14ac:dyDescent="0.2">
      <c r="I12311" s="124"/>
      <c r="J12311" s="132"/>
      <c r="K12311" s="124"/>
    </row>
    <row r="12312" spans="9:11" x14ac:dyDescent="0.2">
      <c r="I12312" s="124"/>
      <c r="J12312" s="132"/>
      <c r="K12312" s="124"/>
    </row>
    <row r="12313" spans="9:11" x14ac:dyDescent="0.2">
      <c r="I12313" s="124"/>
      <c r="J12313" s="132"/>
      <c r="K12313" s="124"/>
    </row>
    <row r="12314" spans="9:11" x14ac:dyDescent="0.2">
      <c r="I12314" s="124"/>
      <c r="J12314" s="132"/>
      <c r="K12314" s="124"/>
    </row>
    <row r="12315" spans="9:11" x14ac:dyDescent="0.2">
      <c r="I12315" s="124"/>
      <c r="J12315" s="132"/>
      <c r="K12315" s="124"/>
    </row>
    <row r="12316" spans="9:11" x14ac:dyDescent="0.2">
      <c r="I12316" s="124"/>
      <c r="J12316" s="132"/>
      <c r="K12316" s="124"/>
    </row>
    <row r="12317" spans="9:11" x14ac:dyDescent="0.2">
      <c r="I12317" s="124"/>
      <c r="J12317" s="132"/>
      <c r="K12317" s="124"/>
    </row>
    <row r="12318" spans="9:11" x14ac:dyDescent="0.2">
      <c r="I12318" s="124"/>
      <c r="J12318" s="132"/>
      <c r="K12318" s="124"/>
    </row>
    <row r="12319" spans="9:11" x14ac:dyDescent="0.2">
      <c r="I12319" s="124"/>
      <c r="J12319" s="132"/>
      <c r="K12319" s="124"/>
    </row>
    <row r="12320" spans="9:11" x14ac:dyDescent="0.2">
      <c r="I12320" s="124"/>
      <c r="J12320" s="132"/>
      <c r="K12320" s="124"/>
    </row>
    <row r="12321" spans="9:11" x14ac:dyDescent="0.2">
      <c r="I12321" s="124"/>
      <c r="J12321" s="132"/>
      <c r="K12321" s="124"/>
    </row>
    <row r="12322" spans="9:11" x14ac:dyDescent="0.2">
      <c r="I12322" s="124"/>
      <c r="J12322" s="132"/>
      <c r="K12322" s="124"/>
    </row>
    <row r="12323" spans="9:11" x14ac:dyDescent="0.2">
      <c r="I12323" s="124"/>
      <c r="J12323" s="132"/>
      <c r="K12323" s="124"/>
    </row>
    <row r="12324" spans="9:11" x14ac:dyDescent="0.2">
      <c r="I12324" s="124"/>
      <c r="J12324" s="132"/>
      <c r="K12324" s="124"/>
    </row>
    <row r="12325" spans="9:11" x14ac:dyDescent="0.2">
      <c r="I12325" s="124"/>
      <c r="J12325" s="132"/>
      <c r="K12325" s="124"/>
    </row>
    <row r="12326" spans="9:11" x14ac:dyDescent="0.2">
      <c r="I12326" s="124"/>
      <c r="J12326" s="132"/>
      <c r="K12326" s="124"/>
    </row>
    <row r="12327" spans="9:11" x14ac:dyDescent="0.2">
      <c r="I12327" s="124"/>
      <c r="J12327" s="132"/>
      <c r="K12327" s="124"/>
    </row>
    <row r="12328" spans="9:11" x14ac:dyDescent="0.2">
      <c r="I12328" s="124"/>
      <c r="J12328" s="132"/>
      <c r="K12328" s="124"/>
    </row>
    <row r="12329" spans="9:11" x14ac:dyDescent="0.2">
      <c r="I12329" s="124"/>
      <c r="J12329" s="132"/>
      <c r="K12329" s="124"/>
    </row>
    <row r="12330" spans="9:11" x14ac:dyDescent="0.2">
      <c r="I12330" s="124"/>
      <c r="J12330" s="132"/>
      <c r="K12330" s="124"/>
    </row>
    <row r="12331" spans="9:11" x14ac:dyDescent="0.2">
      <c r="I12331" s="124"/>
      <c r="J12331" s="132"/>
      <c r="K12331" s="124"/>
    </row>
    <row r="12332" spans="9:11" x14ac:dyDescent="0.2">
      <c r="I12332" s="124"/>
      <c r="J12332" s="132"/>
      <c r="K12332" s="124"/>
    </row>
    <row r="12333" spans="9:11" x14ac:dyDescent="0.2">
      <c r="I12333" s="124"/>
      <c r="J12333" s="132"/>
      <c r="K12333" s="124"/>
    </row>
    <row r="12334" spans="9:11" x14ac:dyDescent="0.2">
      <c r="I12334" s="124"/>
      <c r="J12334" s="132"/>
      <c r="K12334" s="124"/>
    </row>
    <row r="12335" spans="9:11" x14ac:dyDescent="0.2">
      <c r="I12335" s="124"/>
      <c r="J12335" s="132"/>
      <c r="K12335" s="124"/>
    </row>
    <row r="12336" spans="9:11" x14ac:dyDescent="0.2">
      <c r="I12336" s="124"/>
      <c r="J12336" s="132"/>
      <c r="K12336" s="124"/>
    </row>
    <row r="12337" spans="9:11" x14ac:dyDescent="0.2">
      <c r="I12337" s="124"/>
      <c r="J12337" s="132"/>
      <c r="K12337" s="124"/>
    </row>
    <row r="12338" spans="9:11" x14ac:dyDescent="0.2">
      <c r="I12338" s="124"/>
      <c r="J12338" s="132"/>
      <c r="K12338" s="124"/>
    </row>
    <row r="12339" spans="9:11" x14ac:dyDescent="0.2">
      <c r="I12339" s="124"/>
      <c r="J12339" s="132"/>
      <c r="K12339" s="124"/>
    </row>
    <row r="12340" spans="9:11" x14ac:dyDescent="0.2">
      <c r="I12340" s="124"/>
      <c r="J12340" s="132"/>
      <c r="K12340" s="124"/>
    </row>
    <row r="12341" spans="9:11" x14ac:dyDescent="0.2">
      <c r="I12341" s="124"/>
      <c r="J12341" s="132"/>
      <c r="K12341" s="124"/>
    </row>
    <row r="12342" spans="9:11" x14ac:dyDescent="0.2">
      <c r="I12342" s="124"/>
      <c r="J12342" s="132"/>
      <c r="K12342" s="124"/>
    </row>
    <row r="12343" spans="9:11" x14ac:dyDescent="0.2">
      <c r="I12343" s="124"/>
      <c r="J12343" s="132"/>
      <c r="K12343" s="124"/>
    </row>
    <row r="12344" spans="9:11" x14ac:dyDescent="0.2">
      <c r="I12344" s="124"/>
      <c r="J12344" s="132"/>
      <c r="K12344" s="124"/>
    </row>
    <row r="12345" spans="9:11" x14ac:dyDescent="0.2">
      <c r="I12345" s="124"/>
      <c r="J12345" s="132"/>
      <c r="K12345" s="124"/>
    </row>
    <row r="12346" spans="9:11" x14ac:dyDescent="0.2">
      <c r="I12346" s="124"/>
      <c r="J12346" s="132"/>
      <c r="K12346" s="124"/>
    </row>
    <row r="12347" spans="9:11" x14ac:dyDescent="0.2">
      <c r="I12347" s="124"/>
      <c r="J12347" s="132"/>
      <c r="K12347" s="124"/>
    </row>
    <row r="12348" spans="9:11" x14ac:dyDescent="0.2">
      <c r="I12348" s="124"/>
      <c r="J12348" s="132"/>
      <c r="K12348" s="124"/>
    </row>
    <row r="12349" spans="9:11" x14ac:dyDescent="0.2">
      <c r="I12349" s="124"/>
      <c r="J12349" s="132"/>
      <c r="K12349" s="124"/>
    </row>
    <row r="12350" spans="9:11" x14ac:dyDescent="0.2">
      <c r="I12350" s="124"/>
      <c r="J12350" s="132"/>
      <c r="K12350" s="124"/>
    </row>
    <row r="12351" spans="9:11" x14ac:dyDescent="0.2">
      <c r="I12351" s="124"/>
      <c r="J12351" s="132"/>
      <c r="K12351" s="124"/>
    </row>
    <row r="12352" spans="9:11" x14ac:dyDescent="0.2">
      <c r="I12352" s="124"/>
      <c r="J12352" s="132"/>
      <c r="K12352" s="124"/>
    </row>
    <row r="12353" spans="9:11" x14ac:dyDescent="0.2">
      <c r="I12353" s="124"/>
      <c r="J12353" s="132"/>
      <c r="K12353" s="124"/>
    </row>
    <row r="12354" spans="9:11" x14ac:dyDescent="0.2">
      <c r="I12354" s="124"/>
      <c r="J12354" s="132"/>
      <c r="K12354" s="124"/>
    </row>
    <row r="12355" spans="9:11" x14ac:dyDescent="0.2">
      <c r="I12355" s="124"/>
      <c r="J12355" s="132"/>
      <c r="K12355" s="124"/>
    </row>
    <row r="12356" spans="9:11" x14ac:dyDescent="0.2">
      <c r="I12356" s="124"/>
      <c r="J12356" s="132"/>
      <c r="K12356" s="124"/>
    </row>
    <row r="12357" spans="9:11" x14ac:dyDescent="0.2">
      <c r="I12357" s="124"/>
      <c r="J12357" s="132"/>
      <c r="K12357" s="124"/>
    </row>
    <row r="12358" spans="9:11" x14ac:dyDescent="0.2">
      <c r="I12358" s="124"/>
      <c r="J12358" s="132"/>
      <c r="K12358" s="124"/>
    </row>
    <row r="12359" spans="9:11" x14ac:dyDescent="0.2">
      <c r="I12359" s="124"/>
      <c r="J12359" s="132"/>
      <c r="K12359" s="124"/>
    </row>
    <row r="12360" spans="9:11" x14ac:dyDescent="0.2">
      <c r="I12360" s="124"/>
      <c r="J12360" s="132"/>
      <c r="K12360" s="124"/>
    </row>
    <row r="12361" spans="9:11" x14ac:dyDescent="0.2">
      <c r="I12361" s="124"/>
      <c r="J12361" s="132"/>
      <c r="K12361" s="124"/>
    </row>
    <row r="12362" spans="9:11" x14ac:dyDescent="0.2">
      <c r="I12362" s="124"/>
      <c r="J12362" s="132"/>
      <c r="K12362" s="124"/>
    </row>
    <row r="12363" spans="9:11" x14ac:dyDescent="0.2">
      <c r="I12363" s="124"/>
      <c r="J12363" s="132"/>
      <c r="K12363" s="124"/>
    </row>
    <row r="12364" spans="9:11" x14ac:dyDescent="0.2">
      <c r="I12364" s="124"/>
      <c r="J12364" s="132"/>
      <c r="K12364" s="124"/>
    </row>
    <row r="12365" spans="9:11" x14ac:dyDescent="0.2">
      <c r="I12365" s="124"/>
      <c r="J12365" s="132"/>
      <c r="K12365" s="124"/>
    </row>
    <row r="12366" spans="9:11" x14ac:dyDescent="0.2">
      <c r="I12366" s="124"/>
      <c r="J12366" s="132"/>
      <c r="K12366" s="124"/>
    </row>
    <row r="12367" spans="9:11" x14ac:dyDescent="0.2">
      <c r="I12367" s="124"/>
      <c r="J12367" s="132"/>
      <c r="K12367" s="124"/>
    </row>
    <row r="12368" spans="9:11" x14ac:dyDescent="0.2">
      <c r="I12368" s="124"/>
      <c r="J12368" s="132"/>
      <c r="K12368" s="124"/>
    </row>
    <row r="12369" spans="9:11" x14ac:dyDescent="0.2">
      <c r="I12369" s="124"/>
      <c r="J12369" s="132"/>
      <c r="K12369" s="124"/>
    </row>
    <row r="12370" spans="9:11" x14ac:dyDescent="0.2">
      <c r="I12370" s="124"/>
      <c r="J12370" s="132"/>
      <c r="K12370" s="124"/>
    </row>
    <row r="12371" spans="9:11" x14ac:dyDescent="0.2">
      <c r="I12371" s="124"/>
      <c r="J12371" s="132"/>
      <c r="K12371" s="124"/>
    </row>
    <row r="12372" spans="9:11" x14ac:dyDescent="0.2">
      <c r="I12372" s="124"/>
      <c r="J12372" s="132"/>
      <c r="K12372" s="124"/>
    </row>
    <row r="12373" spans="9:11" x14ac:dyDescent="0.2">
      <c r="I12373" s="124"/>
      <c r="J12373" s="132"/>
      <c r="K12373" s="124"/>
    </row>
    <row r="12374" spans="9:11" x14ac:dyDescent="0.2">
      <c r="I12374" s="124"/>
      <c r="J12374" s="132"/>
      <c r="K12374" s="124"/>
    </row>
    <row r="12375" spans="9:11" x14ac:dyDescent="0.2">
      <c r="I12375" s="124"/>
      <c r="J12375" s="132"/>
      <c r="K12375" s="124"/>
    </row>
    <row r="12376" spans="9:11" x14ac:dyDescent="0.2">
      <c r="I12376" s="124"/>
      <c r="J12376" s="132"/>
      <c r="K12376" s="124"/>
    </row>
    <row r="12377" spans="9:11" x14ac:dyDescent="0.2">
      <c r="I12377" s="124"/>
      <c r="J12377" s="132"/>
      <c r="K12377" s="124"/>
    </row>
    <row r="12378" spans="9:11" x14ac:dyDescent="0.2">
      <c r="I12378" s="124"/>
      <c r="J12378" s="132"/>
      <c r="K12378" s="124"/>
    </row>
    <row r="12379" spans="9:11" x14ac:dyDescent="0.2">
      <c r="I12379" s="124"/>
      <c r="J12379" s="132"/>
      <c r="K12379" s="124"/>
    </row>
    <row r="12380" spans="9:11" x14ac:dyDescent="0.2">
      <c r="I12380" s="124"/>
      <c r="J12380" s="132"/>
      <c r="K12380" s="124"/>
    </row>
    <row r="12381" spans="9:11" x14ac:dyDescent="0.2">
      <c r="I12381" s="124"/>
      <c r="J12381" s="132"/>
      <c r="K12381" s="124"/>
    </row>
    <row r="12382" spans="9:11" x14ac:dyDescent="0.2">
      <c r="I12382" s="124"/>
      <c r="J12382" s="132"/>
      <c r="K12382" s="124"/>
    </row>
    <row r="12383" spans="9:11" x14ac:dyDescent="0.2">
      <c r="I12383" s="124"/>
      <c r="J12383" s="132"/>
      <c r="K12383" s="124"/>
    </row>
    <row r="12384" spans="9:11" x14ac:dyDescent="0.2">
      <c r="I12384" s="124"/>
      <c r="J12384" s="132"/>
      <c r="K12384" s="124"/>
    </row>
    <row r="12385" spans="9:11" x14ac:dyDescent="0.2">
      <c r="I12385" s="124"/>
      <c r="J12385" s="132"/>
      <c r="K12385" s="124"/>
    </row>
    <row r="12386" spans="9:11" x14ac:dyDescent="0.2">
      <c r="I12386" s="124"/>
      <c r="J12386" s="132"/>
      <c r="K12386" s="124"/>
    </row>
    <row r="12387" spans="9:11" x14ac:dyDescent="0.2">
      <c r="I12387" s="124"/>
      <c r="J12387" s="132"/>
      <c r="K12387" s="124"/>
    </row>
    <row r="12388" spans="9:11" x14ac:dyDescent="0.2">
      <c r="I12388" s="124"/>
      <c r="J12388" s="132"/>
      <c r="K12388" s="124"/>
    </row>
    <row r="12389" spans="9:11" x14ac:dyDescent="0.2">
      <c r="I12389" s="124"/>
      <c r="J12389" s="132"/>
      <c r="K12389" s="124"/>
    </row>
    <row r="12390" spans="9:11" x14ac:dyDescent="0.2">
      <c r="I12390" s="124"/>
      <c r="J12390" s="132"/>
      <c r="K12390" s="124"/>
    </row>
    <row r="12391" spans="9:11" x14ac:dyDescent="0.2">
      <c r="I12391" s="124"/>
      <c r="J12391" s="132"/>
      <c r="K12391" s="124"/>
    </row>
    <row r="12392" spans="9:11" x14ac:dyDescent="0.2">
      <c r="I12392" s="124"/>
      <c r="J12392" s="132"/>
      <c r="K12392" s="124"/>
    </row>
    <row r="12393" spans="9:11" x14ac:dyDescent="0.2">
      <c r="I12393" s="124"/>
      <c r="J12393" s="132"/>
      <c r="K12393" s="124"/>
    </row>
    <row r="12394" spans="9:11" x14ac:dyDescent="0.2">
      <c r="I12394" s="124"/>
      <c r="J12394" s="132"/>
      <c r="K12394" s="124"/>
    </row>
    <row r="12395" spans="9:11" x14ac:dyDescent="0.2">
      <c r="I12395" s="124"/>
      <c r="J12395" s="132"/>
      <c r="K12395" s="124"/>
    </row>
    <row r="12396" spans="9:11" x14ac:dyDescent="0.2">
      <c r="I12396" s="124"/>
      <c r="J12396" s="132"/>
      <c r="K12396" s="124"/>
    </row>
    <row r="12397" spans="9:11" x14ac:dyDescent="0.2">
      <c r="I12397" s="124"/>
      <c r="J12397" s="132"/>
      <c r="K12397" s="124"/>
    </row>
    <row r="12398" spans="9:11" x14ac:dyDescent="0.2">
      <c r="I12398" s="124"/>
      <c r="J12398" s="132"/>
      <c r="K12398" s="124"/>
    </row>
    <row r="12399" spans="9:11" x14ac:dyDescent="0.2">
      <c r="I12399" s="124"/>
      <c r="J12399" s="132"/>
      <c r="K12399" s="124"/>
    </row>
    <row r="12400" spans="9:11" x14ac:dyDescent="0.2">
      <c r="I12400" s="124"/>
      <c r="J12400" s="132"/>
      <c r="K12400" s="124"/>
    </row>
    <row r="12401" spans="9:11" x14ac:dyDescent="0.2">
      <c r="I12401" s="124"/>
      <c r="J12401" s="132"/>
      <c r="K12401" s="124"/>
    </row>
    <row r="12402" spans="9:11" x14ac:dyDescent="0.2">
      <c r="I12402" s="124"/>
      <c r="J12402" s="132"/>
      <c r="K12402" s="124"/>
    </row>
    <row r="12403" spans="9:11" x14ac:dyDescent="0.2">
      <c r="I12403" s="124"/>
      <c r="J12403" s="132"/>
      <c r="K12403" s="124"/>
    </row>
    <row r="12404" spans="9:11" x14ac:dyDescent="0.2">
      <c r="I12404" s="124"/>
      <c r="J12404" s="132"/>
      <c r="K12404" s="124"/>
    </row>
    <row r="12405" spans="9:11" x14ac:dyDescent="0.2">
      <c r="I12405" s="124"/>
      <c r="J12405" s="132"/>
      <c r="K12405" s="124"/>
    </row>
    <row r="12406" spans="9:11" x14ac:dyDescent="0.2">
      <c r="I12406" s="124"/>
      <c r="J12406" s="132"/>
      <c r="K12406" s="124"/>
    </row>
    <row r="12407" spans="9:11" x14ac:dyDescent="0.2">
      <c r="I12407" s="124"/>
      <c r="J12407" s="132"/>
      <c r="K12407" s="124"/>
    </row>
    <row r="12408" spans="9:11" x14ac:dyDescent="0.2">
      <c r="I12408" s="124"/>
      <c r="J12408" s="132"/>
      <c r="K12408" s="124"/>
    </row>
    <row r="12409" spans="9:11" x14ac:dyDescent="0.2">
      <c r="I12409" s="124"/>
      <c r="J12409" s="132"/>
      <c r="K12409" s="124"/>
    </row>
    <row r="12410" spans="9:11" x14ac:dyDescent="0.2">
      <c r="I12410" s="124"/>
      <c r="J12410" s="132"/>
      <c r="K12410" s="124"/>
    </row>
    <row r="12411" spans="9:11" x14ac:dyDescent="0.2">
      <c r="I12411" s="124"/>
      <c r="J12411" s="132"/>
      <c r="K12411" s="124"/>
    </row>
    <row r="12412" spans="9:11" x14ac:dyDescent="0.2">
      <c r="I12412" s="124"/>
      <c r="J12412" s="132"/>
      <c r="K12412" s="124"/>
    </row>
    <row r="12413" spans="9:11" x14ac:dyDescent="0.2">
      <c r="I12413" s="124"/>
      <c r="J12413" s="132"/>
      <c r="K12413" s="124"/>
    </row>
    <row r="12414" spans="9:11" x14ac:dyDescent="0.2">
      <c r="I12414" s="124"/>
      <c r="J12414" s="132"/>
      <c r="K12414" s="124"/>
    </row>
    <row r="12415" spans="9:11" x14ac:dyDescent="0.2">
      <c r="I12415" s="124"/>
      <c r="J12415" s="132"/>
      <c r="K12415" s="124"/>
    </row>
    <row r="12416" spans="9:11" x14ac:dyDescent="0.2">
      <c r="I12416" s="124"/>
      <c r="J12416" s="132"/>
      <c r="K12416" s="124"/>
    </row>
    <row r="12417" spans="9:11" x14ac:dyDescent="0.2">
      <c r="I12417" s="124"/>
      <c r="J12417" s="132"/>
      <c r="K12417" s="124"/>
    </row>
    <row r="12418" spans="9:11" x14ac:dyDescent="0.2">
      <c r="I12418" s="124"/>
      <c r="J12418" s="132"/>
      <c r="K12418" s="124"/>
    </row>
    <row r="12419" spans="9:11" x14ac:dyDescent="0.2">
      <c r="I12419" s="124"/>
      <c r="J12419" s="132"/>
      <c r="K12419" s="124"/>
    </row>
    <row r="12420" spans="9:11" x14ac:dyDescent="0.2">
      <c r="I12420" s="124"/>
      <c r="J12420" s="132"/>
      <c r="K12420" s="124"/>
    </row>
    <row r="12421" spans="9:11" x14ac:dyDescent="0.2">
      <c r="I12421" s="124"/>
      <c r="J12421" s="132"/>
      <c r="K12421" s="124"/>
    </row>
    <row r="12422" spans="9:11" x14ac:dyDescent="0.2">
      <c r="I12422" s="124"/>
      <c r="J12422" s="132"/>
      <c r="K12422" s="124"/>
    </row>
    <row r="12423" spans="9:11" x14ac:dyDescent="0.2">
      <c r="I12423" s="124"/>
      <c r="J12423" s="132"/>
      <c r="K12423" s="124"/>
    </row>
    <row r="12424" spans="9:11" x14ac:dyDescent="0.2">
      <c r="I12424" s="124"/>
      <c r="J12424" s="132"/>
      <c r="K12424" s="124"/>
    </row>
    <row r="12425" spans="9:11" x14ac:dyDescent="0.2">
      <c r="I12425" s="124"/>
      <c r="J12425" s="132"/>
      <c r="K12425" s="124"/>
    </row>
    <row r="12426" spans="9:11" x14ac:dyDescent="0.2">
      <c r="I12426" s="124"/>
      <c r="J12426" s="132"/>
      <c r="K12426" s="124"/>
    </row>
    <row r="12427" spans="9:11" x14ac:dyDescent="0.2">
      <c r="I12427" s="124"/>
      <c r="J12427" s="132"/>
      <c r="K12427" s="124"/>
    </row>
    <row r="12428" spans="9:11" x14ac:dyDescent="0.2">
      <c r="I12428" s="124"/>
      <c r="J12428" s="132"/>
      <c r="K12428" s="124"/>
    </row>
    <row r="12429" spans="9:11" x14ac:dyDescent="0.2">
      <c r="I12429" s="124"/>
      <c r="J12429" s="132"/>
      <c r="K12429" s="124"/>
    </row>
    <row r="12430" spans="9:11" x14ac:dyDescent="0.2">
      <c r="I12430" s="124"/>
      <c r="J12430" s="132"/>
      <c r="K12430" s="124"/>
    </row>
    <row r="12431" spans="9:11" x14ac:dyDescent="0.2">
      <c r="I12431" s="124"/>
      <c r="J12431" s="132"/>
      <c r="K12431" s="124"/>
    </row>
    <row r="12432" spans="9:11" x14ac:dyDescent="0.2">
      <c r="I12432" s="124"/>
      <c r="J12432" s="132"/>
      <c r="K12432" s="124"/>
    </row>
    <row r="12433" spans="9:11" x14ac:dyDescent="0.2">
      <c r="I12433" s="124"/>
      <c r="J12433" s="132"/>
      <c r="K12433" s="124"/>
    </row>
    <row r="12434" spans="9:11" x14ac:dyDescent="0.2">
      <c r="I12434" s="124"/>
      <c r="J12434" s="132"/>
      <c r="K12434" s="124"/>
    </row>
    <row r="12435" spans="9:11" x14ac:dyDescent="0.2">
      <c r="I12435" s="124"/>
      <c r="J12435" s="132"/>
      <c r="K12435" s="124"/>
    </row>
    <row r="12436" spans="9:11" x14ac:dyDescent="0.2">
      <c r="I12436" s="124"/>
      <c r="J12436" s="132"/>
      <c r="K12436" s="124"/>
    </row>
    <row r="12437" spans="9:11" x14ac:dyDescent="0.2">
      <c r="I12437" s="124"/>
      <c r="J12437" s="132"/>
      <c r="K12437" s="124"/>
    </row>
    <row r="12438" spans="9:11" x14ac:dyDescent="0.2">
      <c r="I12438" s="124"/>
      <c r="J12438" s="132"/>
      <c r="K12438" s="124"/>
    </row>
    <row r="12439" spans="9:11" x14ac:dyDescent="0.2">
      <c r="I12439" s="124"/>
      <c r="J12439" s="132"/>
      <c r="K12439" s="124"/>
    </row>
    <row r="12440" spans="9:11" x14ac:dyDescent="0.2">
      <c r="I12440" s="124"/>
      <c r="J12440" s="132"/>
      <c r="K12440" s="124"/>
    </row>
    <row r="12441" spans="9:11" x14ac:dyDescent="0.2">
      <c r="I12441" s="124"/>
      <c r="J12441" s="132"/>
      <c r="K12441" s="124"/>
    </row>
    <row r="12442" spans="9:11" x14ac:dyDescent="0.2">
      <c r="I12442" s="124"/>
      <c r="J12442" s="132"/>
      <c r="K12442" s="124"/>
    </row>
    <row r="12443" spans="9:11" x14ac:dyDescent="0.2">
      <c r="I12443" s="124"/>
      <c r="J12443" s="132"/>
      <c r="K12443" s="124"/>
    </row>
    <row r="12444" spans="9:11" x14ac:dyDescent="0.2">
      <c r="I12444" s="124"/>
      <c r="J12444" s="132"/>
      <c r="K12444" s="124"/>
    </row>
    <row r="12445" spans="9:11" x14ac:dyDescent="0.2">
      <c r="I12445" s="124"/>
      <c r="J12445" s="132"/>
      <c r="K12445" s="124"/>
    </row>
    <row r="12446" spans="9:11" x14ac:dyDescent="0.2">
      <c r="I12446" s="124"/>
      <c r="J12446" s="132"/>
      <c r="K12446" s="124"/>
    </row>
    <row r="12447" spans="9:11" x14ac:dyDescent="0.2">
      <c r="I12447" s="124"/>
      <c r="J12447" s="132"/>
      <c r="K12447" s="124"/>
    </row>
    <row r="12448" spans="9:11" x14ac:dyDescent="0.2">
      <c r="I12448" s="124"/>
      <c r="J12448" s="132"/>
      <c r="K12448" s="124"/>
    </row>
    <row r="12449" spans="9:11" x14ac:dyDescent="0.2">
      <c r="I12449" s="124"/>
      <c r="J12449" s="132"/>
      <c r="K12449" s="124"/>
    </row>
    <row r="12450" spans="9:11" x14ac:dyDescent="0.2">
      <c r="I12450" s="124"/>
      <c r="J12450" s="132"/>
      <c r="K12450" s="124"/>
    </row>
    <row r="12451" spans="9:11" x14ac:dyDescent="0.2">
      <c r="I12451" s="124"/>
      <c r="J12451" s="132"/>
      <c r="K12451" s="124"/>
    </row>
    <row r="12452" spans="9:11" x14ac:dyDescent="0.2">
      <c r="I12452" s="124"/>
      <c r="J12452" s="132"/>
      <c r="K12452" s="124"/>
    </row>
    <row r="12453" spans="9:11" x14ac:dyDescent="0.2">
      <c r="I12453" s="124"/>
      <c r="J12453" s="132"/>
      <c r="K12453" s="124"/>
    </row>
    <row r="12454" spans="9:11" x14ac:dyDescent="0.2">
      <c r="I12454" s="124"/>
      <c r="J12454" s="132"/>
      <c r="K12454" s="124"/>
    </row>
    <row r="12455" spans="9:11" x14ac:dyDescent="0.2">
      <c r="I12455" s="124"/>
      <c r="J12455" s="132"/>
      <c r="K12455" s="124"/>
    </row>
    <row r="12456" spans="9:11" x14ac:dyDescent="0.2">
      <c r="I12456" s="124"/>
      <c r="J12456" s="132"/>
      <c r="K12456" s="124"/>
    </row>
    <row r="12457" spans="9:11" x14ac:dyDescent="0.2">
      <c r="I12457" s="124"/>
      <c r="J12457" s="132"/>
      <c r="K12457" s="124"/>
    </row>
    <row r="12458" spans="9:11" x14ac:dyDescent="0.2">
      <c r="I12458" s="124"/>
      <c r="J12458" s="132"/>
      <c r="K12458" s="124"/>
    </row>
    <row r="12459" spans="9:11" x14ac:dyDescent="0.2">
      <c r="I12459" s="124"/>
      <c r="J12459" s="132"/>
      <c r="K12459" s="124"/>
    </row>
    <row r="12460" spans="9:11" x14ac:dyDescent="0.2">
      <c r="I12460" s="124"/>
      <c r="J12460" s="132"/>
      <c r="K12460" s="124"/>
    </row>
    <row r="12461" spans="9:11" x14ac:dyDescent="0.2">
      <c r="I12461" s="124"/>
      <c r="J12461" s="132"/>
      <c r="K12461" s="124"/>
    </row>
    <row r="12462" spans="9:11" x14ac:dyDescent="0.2">
      <c r="I12462" s="124"/>
      <c r="J12462" s="132"/>
      <c r="K12462" s="124"/>
    </row>
    <row r="12463" spans="9:11" x14ac:dyDescent="0.2">
      <c r="I12463" s="124"/>
      <c r="J12463" s="132"/>
      <c r="K12463" s="124"/>
    </row>
    <row r="12464" spans="9:11" x14ac:dyDescent="0.2">
      <c r="I12464" s="124"/>
      <c r="J12464" s="132"/>
      <c r="K12464" s="124"/>
    </row>
    <row r="12465" spans="9:11" x14ac:dyDescent="0.2">
      <c r="I12465" s="124"/>
      <c r="J12465" s="132"/>
      <c r="K12465" s="124"/>
    </row>
    <row r="12466" spans="9:11" x14ac:dyDescent="0.2">
      <c r="I12466" s="124"/>
      <c r="J12466" s="132"/>
      <c r="K12466" s="124"/>
    </row>
    <row r="12467" spans="9:11" x14ac:dyDescent="0.2">
      <c r="I12467" s="124"/>
      <c r="J12467" s="132"/>
      <c r="K12467" s="124"/>
    </row>
    <row r="12468" spans="9:11" x14ac:dyDescent="0.2">
      <c r="I12468" s="124"/>
      <c r="J12468" s="132"/>
      <c r="K12468" s="124"/>
    </row>
    <row r="12469" spans="9:11" x14ac:dyDescent="0.2">
      <c r="I12469" s="124"/>
      <c r="J12469" s="132"/>
      <c r="K12469" s="124"/>
    </row>
    <row r="12470" spans="9:11" x14ac:dyDescent="0.2">
      <c r="I12470" s="124"/>
      <c r="J12470" s="132"/>
      <c r="K12470" s="124"/>
    </row>
    <row r="12471" spans="9:11" x14ac:dyDescent="0.2">
      <c r="I12471" s="124"/>
      <c r="J12471" s="132"/>
      <c r="K12471" s="124"/>
    </row>
    <row r="12472" spans="9:11" x14ac:dyDescent="0.2">
      <c r="I12472" s="124"/>
      <c r="J12472" s="132"/>
      <c r="K12472" s="124"/>
    </row>
    <row r="12473" spans="9:11" x14ac:dyDescent="0.2">
      <c r="I12473" s="124"/>
      <c r="J12473" s="132"/>
      <c r="K12473" s="124"/>
    </row>
    <row r="12474" spans="9:11" x14ac:dyDescent="0.2">
      <c r="I12474" s="124"/>
      <c r="J12474" s="132"/>
      <c r="K12474" s="124"/>
    </row>
    <row r="12475" spans="9:11" x14ac:dyDescent="0.2">
      <c r="I12475" s="124"/>
      <c r="J12475" s="132"/>
      <c r="K12475" s="124"/>
    </row>
    <row r="12476" spans="9:11" x14ac:dyDescent="0.2">
      <c r="I12476" s="124"/>
      <c r="J12476" s="132"/>
      <c r="K12476" s="124"/>
    </row>
    <row r="12477" spans="9:11" x14ac:dyDescent="0.2">
      <c r="I12477" s="124"/>
      <c r="J12477" s="132"/>
      <c r="K12477" s="124"/>
    </row>
    <row r="12478" spans="9:11" x14ac:dyDescent="0.2">
      <c r="I12478" s="124"/>
      <c r="J12478" s="132"/>
      <c r="K12478" s="124"/>
    </row>
    <row r="12479" spans="9:11" x14ac:dyDescent="0.2">
      <c r="I12479" s="124"/>
      <c r="J12479" s="132"/>
      <c r="K12479" s="124"/>
    </row>
    <row r="12480" spans="9:11" x14ac:dyDescent="0.2">
      <c r="I12480" s="124"/>
      <c r="J12480" s="132"/>
      <c r="K12480" s="124"/>
    </row>
    <row r="12481" spans="9:11" x14ac:dyDescent="0.2">
      <c r="I12481" s="124"/>
      <c r="J12481" s="132"/>
      <c r="K12481" s="124"/>
    </row>
    <row r="12482" spans="9:11" x14ac:dyDescent="0.2">
      <c r="I12482" s="124"/>
      <c r="J12482" s="132"/>
      <c r="K12482" s="124"/>
    </row>
    <row r="12483" spans="9:11" x14ac:dyDescent="0.2">
      <c r="I12483" s="124"/>
      <c r="J12483" s="132"/>
      <c r="K12483" s="124"/>
    </row>
    <row r="12484" spans="9:11" x14ac:dyDescent="0.2">
      <c r="I12484" s="124"/>
      <c r="J12484" s="132"/>
      <c r="K12484" s="124"/>
    </row>
    <row r="12485" spans="9:11" x14ac:dyDescent="0.2">
      <c r="I12485" s="124"/>
      <c r="J12485" s="132"/>
      <c r="K12485" s="124"/>
    </row>
    <row r="12486" spans="9:11" x14ac:dyDescent="0.2">
      <c r="I12486" s="124"/>
      <c r="J12486" s="132"/>
      <c r="K12486" s="124"/>
    </row>
    <row r="12487" spans="9:11" x14ac:dyDescent="0.2">
      <c r="I12487" s="124"/>
      <c r="J12487" s="132"/>
      <c r="K12487" s="124"/>
    </row>
    <row r="12488" spans="9:11" x14ac:dyDescent="0.2">
      <c r="I12488" s="124"/>
      <c r="J12488" s="132"/>
      <c r="K12488" s="124"/>
    </row>
    <row r="12489" spans="9:11" x14ac:dyDescent="0.2">
      <c r="I12489" s="124"/>
      <c r="J12489" s="132"/>
      <c r="K12489" s="124"/>
    </row>
    <row r="12490" spans="9:11" x14ac:dyDescent="0.2">
      <c r="I12490" s="124"/>
      <c r="J12490" s="132"/>
      <c r="K12490" s="124"/>
    </row>
    <row r="12491" spans="9:11" x14ac:dyDescent="0.2">
      <c r="I12491" s="124"/>
      <c r="J12491" s="132"/>
      <c r="K12491" s="124"/>
    </row>
    <row r="12492" spans="9:11" x14ac:dyDescent="0.2">
      <c r="I12492" s="124"/>
      <c r="J12492" s="132"/>
      <c r="K12492" s="124"/>
    </row>
    <row r="12493" spans="9:11" x14ac:dyDescent="0.2">
      <c r="I12493" s="124"/>
      <c r="J12493" s="132"/>
      <c r="K12493" s="124"/>
    </row>
    <row r="12494" spans="9:11" x14ac:dyDescent="0.2">
      <c r="I12494" s="124"/>
      <c r="J12494" s="132"/>
      <c r="K12494" s="124"/>
    </row>
    <row r="12495" spans="9:11" x14ac:dyDescent="0.2">
      <c r="I12495" s="124"/>
      <c r="J12495" s="132"/>
      <c r="K12495" s="124"/>
    </row>
    <row r="12496" spans="9:11" x14ac:dyDescent="0.2">
      <c r="I12496" s="124"/>
      <c r="J12496" s="132"/>
      <c r="K12496" s="124"/>
    </row>
    <row r="12497" spans="9:11" x14ac:dyDescent="0.2">
      <c r="I12497" s="124"/>
      <c r="J12497" s="132"/>
      <c r="K12497" s="124"/>
    </row>
    <row r="12498" spans="9:11" x14ac:dyDescent="0.2">
      <c r="I12498" s="124"/>
      <c r="J12498" s="132"/>
      <c r="K12498" s="124"/>
    </row>
    <row r="12499" spans="9:11" x14ac:dyDescent="0.2">
      <c r="I12499" s="124"/>
      <c r="J12499" s="132"/>
      <c r="K12499" s="124"/>
    </row>
    <row r="12500" spans="9:11" x14ac:dyDescent="0.2">
      <c r="I12500" s="124"/>
      <c r="J12500" s="132"/>
      <c r="K12500" s="124"/>
    </row>
    <row r="12501" spans="9:11" x14ac:dyDescent="0.2">
      <c r="I12501" s="124"/>
      <c r="J12501" s="132"/>
      <c r="K12501" s="124"/>
    </row>
    <row r="12502" spans="9:11" x14ac:dyDescent="0.2">
      <c r="I12502" s="124"/>
      <c r="J12502" s="132"/>
      <c r="K12502" s="124"/>
    </row>
    <row r="12503" spans="9:11" x14ac:dyDescent="0.2">
      <c r="I12503" s="124"/>
      <c r="J12503" s="132"/>
      <c r="K12503" s="124"/>
    </row>
    <row r="12504" spans="9:11" x14ac:dyDescent="0.2">
      <c r="I12504" s="124"/>
      <c r="J12504" s="132"/>
      <c r="K12504" s="124"/>
    </row>
    <row r="12505" spans="9:11" x14ac:dyDescent="0.2">
      <c r="I12505" s="124"/>
      <c r="J12505" s="132"/>
      <c r="K12505" s="124"/>
    </row>
    <row r="12506" spans="9:11" x14ac:dyDescent="0.2">
      <c r="I12506" s="124"/>
      <c r="J12506" s="132"/>
      <c r="K12506" s="124"/>
    </row>
    <row r="12507" spans="9:11" x14ac:dyDescent="0.2">
      <c r="I12507" s="124"/>
      <c r="J12507" s="132"/>
      <c r="K12507" s="124"/>
    </row>
    <row r="12508" spans="9:11" x14ac:dyDescent="0.2">
      <c r="I12508" s="124"/>
      <c r="J12508" s="132"/>
      <c r="K12508" s="124"/>
    </row>
    <row r="12509" spans="9:11" x14ac:dyDescent="0.2">
      <c r="I12509" s="124"/>
      <c r="J12509" s="132"/>
      <c r="K12509" s="124"/>
    </row>
    <row r="12510" spans="9:11" x14ac:dyDescent="0.2">
      <c r="I12510" s="124"/>
      <c r="J12510" s="132"/>
      <c r="K12510" s="124"/>
    </row>
    <row r="12511" spans="9:11" x14ac:dyDescent="0.2">
      <c r="I12511" s="124"/>
      <c r="J12511" s="132"/>
      <c r="K12511" s="124"/>
    </row>
    <row r="12512" spans="9:11" x14ac:dyDescent="0.2">
      <c r="I12512" s="124"/>
      <c r="J12512" s="132"/>
      <c r="K12512" s="124"/>
    </row>
    <row r="12513" spans="9:11" x14ac:dyDescent="0.2">
      <c r="I12513" s="124"/>
      <c r="J12513" s="132"/>
      <c r="K12513" s="124"/>
    </row>
    <row r="12514" spans="9:11" x14ac:dyDescent="0.2">
      <c r="I12514" s="124"/>
      <c r="J12514" s="132"/>
      <c r="K12514" s="124"/>
    </row>
    <row r="12515" spans="9:11" x14ac:dyDescent="0.2">
      <c r="I12515" s="124"/>
      <c r="J12515" s="132"/>
      <c r="K12515" s="124"/>
    </row>
    <row r="12516" spans="9:11" x14ac:dyDescent="0.2">
      <c r="I12516" s="124"/>
      <c r="J12516" s="132"/>
      <c r="K12516" s="124"/>
    </row>
    <row r="12517" spans="9:11" x14ac:dyDescent="0.2">
      <c r="I12517" s="124"/>
      <c r="J12517" s="132"/>
      <c r="K12517" s="124"/>
    </row>
    <row r="12518" spans="9:11" x14ac:dyDescent="0.2">
      <c r="I12518" s="124"/>
      <c r="J12518" s="132"/>
      <c r="K12518" s="124"/>
    </row>
    <row r="12519" spans="9:11" x14ac:dyDescent="0.2">
      <c r="I12519" s="124"/>
      <c r="J12519" s="132"/>
      <c r="K12519" s="124"/>
    </row>
    <row r="12520" spans="9:11" x14ac:dyDescent="0.2">
      <c r="I12520" s="124"/>
      <c r="J12520" s="132"/>
      <c r="K12520" s="124"/>
    </row>
    <row r="12521" spans="9:11" x14ac:dyDescent="0.2">
      <c r="I12521" s="124"/>
      <c r="J12521" s="132"/>
      <c r="K12521" s="124"/>
    </row>
    <row r="12522" spans="9:11" x14ac:dyDescent="0.2">
      <c r="I12522" s="124"/>
      <c r="J12522" s="132"/>
      <c r="K12522" s="124"/>
    </row>
    <row r="12523" spans="9:11" x14ac:dyDescent="0.2">
      <c r="I12523" s="124"/>
      <c r="J12523" s="132"/>
      <c r="K12523" s="124"/>
    </row>
    <row r="12524" spans="9:11" x14ac:dyDescent="0.2">
      <c r="I12524" s="124"/>
      <c r="J12524" s="132"/>
      <c r="K12524" s="124"/>
    </row>
    <row r="12525" spans="9:11" x14ac:dyDescent="0.2">
      <c r="I12525" s="124"/>
      <c r="J12525" s="132"/>
      <c r="K12525" s="124"/>
    </row>
    <row r="12526" spans="9:11" x14ac:dyDescent="0.2">
      <c r="I12526" s="124"/>
      <c r="J12526" s="132"/>
      <c r="K12526" s="124"/>
    </row>
    <row r="12527" spans="9:11" x14ac:dyDescent="0.2">
      <c r="I12527" s="124"/>
      <c r="J12527" s="132"/>
      <c r="K12527" s="124"/>
    </row>
    <row r="12528" spans="9:11" x14ac:dyDescent="0.2">
      <c r="I12528" s="124"/>
      <c r="J12528" s="132"/>
      <c r="K12528" s="124"/>
    </row>
    <row r="12529" spans="9:11" x14ac:dyDescent="0.2">
      <c r="I12529" s="124"/>
      <c r="J12529" s="132"/>
      <c r="K12529" s="124"/>
    </row>
    <row r="12530" spans="9:11" x14ac:dyDescent="0.2">
      <c r="I12530" s="124"/>
      <c r="J12530" s="132"/>
      <c r="K12530" s="124"/>
    </row>
    <row r="12531" spans="9:11" x14ac:dyDescent="0.2">
      <c r="I12531" s="124"/>
      <c r="J12531" s="132"/>
      <c r="K12531" s="124"/>
    </row>
    <row r="12532" spans="9:11" x14ac:dyDescent="0.2">
      <c r="I12532" s="124"/>
      <c r="J12532" s="132"/>
      <c r="K12532" s="124"/>
    </row>
    <row r="12533" spans="9:11" x14ac:dyDescent="0.2">
      <c r="I12533" s="124"/>
      <c r="J12533" s="132"/>
      <c r="K12533" s="124"/>
    </row>
    <row r="12534" spans="9:11" x14ac:dyDescent="0.2">
      <c r="I12534" s="124"/>
      <c r="J12534" s="132"/>
      <c r="K12534" s="124"/>
    </row>
    <row r="12535" spans="9:11" x14ac:dyDescent="0.2">
      <c r="I12535" s="124"/>
      <c r="J12535" s="132"/>
      <c r="K12535" s="124"/>
    </row>
    <row r="12536" spans="9:11" x14ac:dyDescent="0.2">
      <c r="I12536" s="124"/>
      <c r="J12536" s="132"/>
      <c r="K12536" s="124"/>
    </row>
    <row r="12537" spans="9:11" x14ac:dyDescent="0.2">
      <c r="I12537" s="124"/>
      <c r="J12537" s="132"/>
      <c r="K12537" s="124"/>
    </row>
    <row r="12538" spans="9:11" x14ac:dyDescent="0.2">
      <c r="I12538" s="124"/>
      <c r="J12538" s="132"/>
      <c r="K12538" s="124"/>
    </row>
    <row r="12539" spans="9:11" x14ac:dyDescent="0.2">
      <c r="I12539" s="124"/>
      <c r="J12539" s="132"/>
      <c r="K12539" s="124"/>
    </row>
    <row r="12540" spans="9:11" x14ac:dyDescent="0.2">
      <c r="I12540" s="124"/>
      <c r="J12540" s="132"/>
      <c r="K12540" s="124"/>
    </row>
    <row r="12541" spans="9:11" x14ac:dyDescent="0.2">
      <c r="I12541" s="124"/>
      <c r="J12541" s="132"/>
      <c r="K12541" s="124"/>
    </row>
    <row r="12542" spans="9:11" x14ac:dyDescent="0.2">
      <c r="I12542" s="124"/>
      <c r="J12542" s="132"/>
      <c r="K12542" s="124"/>
    </row>
    <row r="12543" spans="9:11" x14ac:dyDescent="0.2">
      <c r="I12543" s="124"/>
      <c r="J12543" s="132"/>
      <c r="K12543" s="124"/>
    </row>
    <row r="12544" spans="9:11" x14ac:dyDescent="0.2">
      <c r="I12544" s="124"/>
      <c r="J12544" s="132"/>
      <c r="K12544" s="124"/>
    </row>
    <row r="12545" spans="9:11" x14ac:dyDescent="0.2">
      <c r="I12545" s="124"/>
      <c r="J12545" s="132"/>
      <c r="K12545" s="124"/>
    </row>
    <row r="12546" spans="9:11" x14ac:dyDescent="0.2">
      <c r="I12546" s="124"/>
      <c r="J12546" s="132"/>
      <c r="K12546" s="124"/>
    </row>
    <row r="12547" spans="9:11" x14ac:dyDescent="0.2">
      <c r="I12547" s="124"/>
      <c r="J12547" s="132"/>
      <c r="K12547" s="124"/>
    </row>
    <row r="12548" spans="9:11" x14ac:dyDescent="0.2">
      <c r="I12548" s="124"/>
      <c r="J12548" s="132"/>
      <c r="K12548" s="124"/>
    </row>
    <row r="12549" spans="9:11" x14ac:dyDescent="0.2">
      <c r="I12549" s="124"/>
      <c r="J12549" s="132"/>
      <c r="K12549" s="124"/>
    </row>
    <row r="12550" spans="9:11" x14ac:dyDescent="0.2">
      <c r="I12550" s="124"/>
      <c r="J12550" s="132"/>
      <c r="K12550" s="124"/>
    </row>
    <row r="12551" spans="9:11" x14ac:dyDescent="0.2">
      <c r="I12551" s="124"/>
      <c r="J12551" s="132"/>
      <c r="K12551" s="124"/>
    </row>
    <row r="12552" spans="9:11" x14ac:dyDescent="0.2">
      <c r="I12552" s="124"/>
      <c r="J12552" s="132"/>
      <c r="K12552" s="124"/>
    </row>
    <row r="12553" spans="9:11" x14ac:dyDescent="0.2">
      <c r="I12553" s="124"/>
      <c r="J12553" s="132"/>
      <c r="K12553" s="124"/>
    </row>
    <row r="12554" spans="9:11" x14ac:dyDescent="0.2">
      <c r="I12554" s="124"/>
      <c r="J12554" s="132"/>
      <c r="K12554" s="124"/>
    </row>
    <row r="12555" spans="9:11" x14ac:dyDescent="0.2">
      <c r="I12555" s="124"/>
      <c r="J12555" s="132"/>
      <c r="K12555" s="124"/>
    </row>
    <row r="12556" spans="9:11" x14ac:dyDescent="0.2">
      <c r="I12556" s="124"/>
      <c r="J12556" s="132"/>
      <c r="K12556" s="124"/>
    </row>
    <row r="12557" spans="9:11" x14ac:dyDescent="0.2">
      <c r="I12557" s="124"/>
      <c r="J12557" s="132"/>
      <c r="K12557" s="124"/>
    </row>
    <row r="12558" spans="9:11" x14ac:dyDescent="0.2">
      <c r="I12558" s="124"/>
      <c r="J12558" s="132"/>
      <c r="K12558" s="124"/>
    </row>
    <row r="12559" spans="9:11" x14ac:dyDescent="0.2">
      <c r="I12559" s="124"/>
      <c r="J12559" s="132"/>
      <c r="K12559" s="124"/>
    </row>
    <row r="12560" spans="9:11" x14ac:dyDescent="0.2">
      <c r="I12560" s="124"/>
      <c r="J12560" s="132"/>
      <c r="K12560" s="124"/>
    </row>
    <row r="12561" spans="9:11" x14ac:dyDescent="0.2">
      <c r="I12561" s="124"/>
      <c r="J12561" s="132"/>
      <c r="K12561" s="124"/>
    </row>
    <row r="12562" spans="9:11" x14ac:dyDescent="0.2">
      <c r="I12562" s="124"/>
      <c r="J12562" s="132"/>
      <c r="K12562" s="124"/>
    </row>
    <row r="12563" spans="9:11" x14ac:dyDescent="0.2">
      <c r="I12563" s="124"/>
      <c r="J12563" s="132"/>
      <c r="K12563" s="124"/>
    </row>
    <row r="12564" spans="9:11" x14ac:dyDescent="0.2">
      <c r="I12564" s="124"/>
      <c r="J12564" s="132"/>
      <c r="K12564" s="124"/>
    </row>
    <row r="12565" spans="9:11" x14ac:dyDescent="0.2">
      <c r="I12565" s="124"/>
      <c r="J12565" s="132"/>
      <c r="K12565" s="124"/>
    </row>
    <row r="12566" spans="9:11" x14ac:dyDescent="0.2">
      <c r="I12566" s="124"/>
      <c r="J12566" s="132"/>
      <c r="K12566" s="124"/>
    </row>
    <row r="12567" spans="9:11" x14ac:dyDescent="0.2">
      <c r="I12567" s="124"/>
      <c r="J12567" s="132"/>
      <c r="K12567" s="124"/>
    </row>
    <row r="12568" spans="9:11" x14ac:dyDescent="0.2">
      <c r="I12568" s="124"/>
      <c r="J12568" s="132"/>
      <c r="K12568" s="124"/>
    </row>
    <row r="12569" spans="9:11" x14ac:dyDescent="0.2">
      <c r="I12569" s="124"/>
      <c r="J12569" s="132"/>
      <c r="K12569" s="124"/>
    </row>
    <row r="12570" spans="9:11" x14ac:dyDescent="0.2">
      <c r="I12570" s="124"/>
      <c r="J12570" s="132"/>
      <c r="K12570" s="124"/>
    </row>
    <row r="12571" spans="9:11" x14ac:dyDescent="0.2">
      <c r="I12571" s="124"/>
      <c r="J12571" s="132"/>
      <c r="K12571" s="124"/>
    </row>
    <row r="12572" spans="9:11" x14ac:dyDescent="0.2">
      <c r="I12572" s="124"/>
      <c r="J12572" s="132"/>
      <c r="K12572" s="124"/>
    </row>
    <row r="12573" spans="9:11" x14ac:dyDescent="0.2">
      <c r="I12573" s="124"/>
      <c r="J12573" s="132"/>
      <c r="K12573" s="124"/>
    </row>
    <row r="12574" spans="9:11" x14ac:dyDescent="0.2">
      <c r="I12574" s="124"/>
      <c r="J12574" s="132"/>
      <c r="K12574" s="124"/>
    </row>
    <row r="12575" spans="9:11" x14ac:dyDescent="0.2">
      <c r="I12575" s="124"/>
      <c r="J12575" s="132"/>
      <c r="K12575" s="124"/>
    </row>
    <row r="12576" spans="9:11" x14ac:dyDescent="0.2">
      <c r="I12576" s="124"/>
      <c r="J12576" s="132"/>
      <c r="K12576" s="124"/>
    </row>
    <row r="12577" spans="9:11" x14ac:dyDescent="0.2">
      <c r="I12577" s="124"/>
      <c r="J12577" s="132"/>
      <c r="K12577" s="124"/>
    </row>
    <row r="12578" spans="9:11" x14ac:dyDescent="0.2">
      <c r="I12578" s="124"/>
      <c r="J12578" s="132"/>
      <c r="K12578" s="124"/>
    </row>
    <row r="12579" spans="9:11" x14ac:dyDescent="0.2">
      <c r="I12579" s="124"/>
      <c r="J12579" s="132"/>
      <c r="K12579" s="124"/>
    </row>
    <row r="12580" spans="9:11" x14ac:dyDescent="0.2">
      <c r="I12580" s="124"/>
      <c r="J12580" s="132"/>
      <c r="K12580" s="124"/>
    </row>
    <row r="12581" spans="9:11" x14ac:dyDescent="0.2">
      <c r="I12581" s="124"/>
      <c r="J12581" s="132"/>
      <c r="K12581" s="124"/>
    </row>
    <row r="12582" spans="9:11" x14ac:dyDescent="0.2">
      <c r="I12582" s="124"/>
      <c r="J12582" s="132"/>
      <c r="K12582" s="124"/>
    </row>
    <row r="12583" spans="9:11" x14ac:dyDescent="0.2">
      <c r="I12583" s="124"/>
      <c r="J12583" s="132"/>
      <c r="K12583" s="124"/>
    </row>
    <row r="12584" spans="9:11" x14ac:dyDescent="0.2">
      <c r="I12584" s="124"/>
      <c r="J12584" s="132"/>
      <c r="K12584" s="124"/>
    </row>
    <row r="12585" spans="9:11" x14ac:dyDescent="0.2">
      <c r="I12585" s="124"/>
      <c r="J12585" s="132"/>
      <c r="K12585" s="124"/>
    </row>
    <row r="12586" spans="9:11" x14ac:dyDescent="0.2">
      <c r="I12586" s="124"/>
      <c r="J12586" s="132"/>
      <c r="K12586" s="124"/>
    </row>
    <row r="12587" spans="9:11" x14ac:dyDescent="0.2">
      <c r="I12587" s="124"/>
      <c r="J12587" s="132"/>
      <c r="K12587" s="124"/>
    </row>
    <row r="12588" spans="9:11" x14ac:dyDescent="0.2">
      <c r="I12588" s="124"/>
      <c r="J12588" s="132"/>
      <c r="K12588" s="124"/>
    </row>
    <row r="12589" spans="9:11" x14ac:dyDescent="0.2">
      <c r="I12589" s="124"/>
      <c r="J12589" s="132"/>
      <c r="K12589" s="124"/>
    </row>
    <row r="12590" spans="9:11" x14ac:dyDescent="0.2">
      <c r="I12590" s="124"/>
      <c r="J12590" s="132"/>
      <c r="K12590" s="124"/>
    </row>
    <row r="12591" spans="9:11" x14ac:dyDescent="0.2">
      <c r="I12591" s="124"/>
      <c r="J12591" s="132"/>
      <c r="K12591" s="124"/>
    </row>
    <row r="12592" spans="9:11" x14ac:dyDescent="0.2">
      <c r="I12592" s="124"/>
      <c r="J12592" s="132"/>
      <c r="K12592" s="124"/>
    </row>
    <row r="12593" spans="9:11" x14ac:dyDescent="0.2">
      <c r="I12593" s="124"/>
      <c r="J12593" s="132"/>
      <c r="K12593" s="124"/>
    </row>
    <row r="12594" spans="9:11" x14ac:dyDescent="0.2">
      <c r="I12594" s="124"/>
      <c r="J12594" s="132"/>
      <c r="K12594" s="124"/>
    </row>
    <row r="12595" spans="9:11" x14ac:dyDescent="0.2">
      <c r="I12595" s="124"/>
      <c r="J12595" s="132"/>
      <c r="K12595" s="124"/>
    </row>
    <row r="12596" spans="9:11" x14ac:dyDescent="0.2">
      <c r="I12596" s="124"/>
      <c r="J12596" s="132"/>
      <c r="K12596" s="124"/>
    </row>
    <row r="12597" spans="9:11" x14ac:dyDescent="0.2">
      <c r="I12597" s="124"/>
      <c r="J12597" s="132"/>
      <c r="K12597" s="124"/>
    </row>
    <row r="12598" spans="9:11" x14ac:dyDescent="0.2">
      <c r="I12598" s="124"/>
      <c r="J12598" s="132"/>
      <c r="K12598" s="124"/>
    </row>
    <row r="12599" spans="9:11" x14ac:dyDescent="0.2">
      <c r="I12599" s="124"/>
      <c r="J12599" s="132"/>
      <c r="K12599" s="124"/>
    </row>
    <row r="12600" spans="9:11" x14ac:dyDescent="0.2">
      <c r="I12600" s="124"/>
      <c r="J12600" s="132"/>
      <c r="K12600" s="124"/>
    </row>
    <row r="12601" spans="9:11" x14ac:dyDescent="0.2">
      <c r="I12601" s="124"/>
      <c r="J12601" s="132"/>
      <c r="K12601" s="124"/>
    </row>
    <row r="12602" spans="9:11" x14ac:dyDescent="0.2">
      <c r="I12602" s="124"/>
      <c r="J12602" s="132"/>
      <c r="K12602" s="124"/>
    </row>
    <row r="12603" spans="9:11" x14ac:dyDescent="0.2">
      <c r="I12603" s="124"/>
      <c r="J12603" s="132"/>
      <c r="K12603" s="124"/>
    </row>
    <row r="12604" spans="9:11" x14ac:dyDescent="0.2">
      <c r="I12604" s="124"/>
      <c r="J12604" s="132"/>
      <c r="K12604" s="124"/>
    </row>
    <row r="12605" spans="9:11" x14ac:dyDescent="0.2">
      <c r="I12605" s="124"/>
      <c r="J12605" s="132"/>
      <c r="K12605" s="124"/>
    </row>
    <row r="12606" spans="9:11" x14ac:dyDescent="0.2">
      <c r="I12606" s="124"/>
      <c r="J12606" s="132"/>
      <c r="K12606" s="124"/>
    </row>
    <row r="12607" spans="9:11" x14ac:dyDescent="0.2">
      <c r="I12607" s="124"/>
      <c r="J12607" s="132"/>
      <c r="K12607" s="124"/>
    </row>
    <row r="12608" spans="9:11" x14ac:dyDescent="0.2">
      <c r="I12608" s="124"/>
      <c r="J12608" s="132"/>
      <c r="K12608" s="124"/>
    </row>
    <row r="12609" spans="9:11" x14ac:dyDescent="0.2">
      <c r="I12609" s="124"/>
      <c r="J12609" s="132"/>
      <c r="K12609" s="124"/>
    </row>
    <row r="12610" spans="9:11" x14ac:dyDescent="0.2">
      <c r="I12610" s="124"/>
      <c r="J12610" s="132"/>
      <c r="K12610" s="124"/>
    </row>
    <row r="12611" spans="9:11" x14ac:dyDescent="0.2">
      <c r="I12611" s="124"/>
      <c r="J12611" s="132"/>
      <c r="K12611" s="124"/>
    </row>
    <row r="12612" spans="9:11" x14ac:dyDescent="0.2">
      <c r="I12612" s="124"/>
      <c r="J12612" s="132"/>
      <c r="K12612" s="124"/>
    </row>
    <row r="12613" spans="9:11" x14ac:dyDescent="0.2">
      <c r="I12613" s="124"/>
      <c r="J12613" s="132"/>
      <c r="K12613" s="124"/>
    </row>
    <row r="12614" spans="9:11" x14ac:dyDescent="0.2">
      <c r="I12614" s="124"/>
      <c r="J12614" s="132"/>
      <c r="K12614" s="124"/>
    </row>
    <row r="12615" spans="9:11" x14ac:dyDescent="0.2">
      <c r="I12615" s="124"/>
      <c r="J12615" s="132"/>
      <c r="K12615" s="124"/>
    </row>
    <row r="12616" spans="9:11" x14ac:dyDescent="0.2">
      <c r="I12616" s="124"/>
      <c r="J12616" s="132"/>
      <c r="K12616" s="124"/>
    </row>
    <row r="12617" spans="9:11" x14ac:dyDescent="0.2">
      <c r="I12617" s="124"/>
      <c r="J12617" s="132"/>
      <c r="K12617" s="124"/>
    </row>
    <row r="12618" spans="9:11" x14ac:dyDescent="0.2">
      <c r="I12618" s="124"/>
      <c r="J12618" s="132"/>
      <c r="K12618" s="124"/>
    </row>
    <row r="12619" spans="9:11" x14ac:dyDescent="0.2">
      <c r="I12619" s="124"/>
      <c r="J12619" s="132"/>
      <c r="K12619" s="124"/>
    </row>
    <row r="12620" spans="9:11" x14ac:dyDescent="0.2">
      <c r="I12620" s="124"/>
      <c r="J12620" s="132"/>
      <c r="K12620" s="124"/>
    </row>
    <row r="12621" spans="9:11" x14ac:dyDescent="0.2">
      <c r="I12621" s="124"/>
      <c r="J12621" s="132"/>
      <c r="K12621" s="124"/>
    </row>
    <row r="12622" spans="9:11" x14ac:dyDescent="0.2">
      <c r="I12622" s="124"/>
      <c r="J12622" s="132"/>
      <c r="K12622" s="124"/>
    </row>
    <row r="12623" spans="9:11" x14ac:dyDescent="0.2">
      <c r="I12623" s="124"/>
      <c r="J12623" s="132"/>
      <c r="K12623" s="124"/>
    </row>
    <row r="12624" spans="9:11" x14ac:dyDescent="0.2">
      <c r="I12624" s="124"/>
      <c r="J12624" s="132"/>
      <c r="K12624" s="124"/>
    </row>
    <row r="12625" spans="9:11" x14ac:dyDescent="0.2">
      <c r="I12625" s="124"/>
      <c r="J12625" s="132"/>
      <c r="K12625" s="124"/>
    </row>
    <row r="12626" spans="9:11" x14ac:dyDescent="0.2">
      <c r="I12626" s="124"/>
      <c r="J12626" s="132"/>
      <c r="K12626" s="124"/>
    </row>
    <row r="12627" spans="9:11" x14ac:dyDescent="0.2">
      <c r="I12627" s="124"/>
      <c r="J12627" s="132"/>
      <c r="K12627" s="124"/>
    </row>
    <row r="12628" spans="9:11" x14ac:dyDescent="0.2">
      <c r="I12628" s="124"/>
      <c r="J12628" s="132"/>
      <c r="K12628" s="124"/>
    </row>
    <row r="12629" spans="9:11" x14ac:dyDescent="0.2">
      <c r="I12629" s="124"/>
      <c r="J12629" s="132"/>
      <c r="K12629" s="124"/>
    </row>
    <row r="12630" spans="9:11" x14ac:dyDescent="0.2">
      <c r="I12630" s="124"/>
      <c r="J12630" s="132"/>
      <c r="K12630" s="124"/>
    </row>
    <row r="12631" spans="9:11" x14ac:dyDescent="0.2">
      <c r="I12631" s="124"/>
      <c r="J12631" s="132"/>
      <c r="K12631" s="124"/>
    </row>
    <row r="12632" spans="9:11" x14ac:dyDescent="0.2">
      <c r="I12632" s="124"/>
      <c r="J12632" s="132"/>
      <c r="K12632" s="124"/>
    </row>
    <row r="12633" spans="9:11" x14ac:dyDescent="0.2">
      <c r="I12633" s="124"/>
      <c r="J12633" s="132"/>
      <c r="K12633" s="124"/>
    </row>
    <row r="12634" spans="9:11" x14ac:dyDescent="0.2">
      <c r="I12634" s="124"/>
      <c r="J12634" s="132"/>
      <c r="K12634" s="124"/>
    </row>
    <row r="12635" spans="9:11" x14ac:dyDescent="0.2">
      <c r="I12635" s="124"/>
      <c r="J12635" s="132"/>
      <c r="K12635" s="124"/>
    </row>
    <row r="12636" spans="9:11" x14ac:dyDescent="0.2">
      <c r="I12636" s="124"/>
      <c r="J12636" s="132"/>
      <c r="K12636" s="124"/>
    </row>
    <row r="12637" spans="9:11" x14ac:dyDescent="0.2">
      <c r="I12637" s="124"/>
      <c r="J12637" s="132"/>
      <c r="K12637" s="124"/>
    </row>
    <row r="12638" spans="9:11" x14ac:dyDescent="0.2">
      <c r="I12638" s="124"/>
      <c r="J12638" s="132"/>
      <c r="K12638" s="124"/>
    </row>
    <row r="12639" spans="9:11" x14ac:dyDescent="0.2">
      <c r="I12639" s="124"/>
      <c r="J12639" s="132"/>
      <c r="K12639" s="124"/>
    </row>
    <row r="12640" spans="9:11" x14ac:dyDescent="0.2">
      <c r="I12640" s="124"/>
      <c r="J12640" s="132"/>
      <c r="K12640" s="124"/>
    </row>
    <row r="12641" spans="9:11" x14ac:dyDescent="0.2">
      <c r="I12641" s="124"/>
      <c r="J12641" s="132"/>
      <c r="K12641" s="124"/>
    </row>
    <row r="12642" spans="9:11" x14ac:dyDescent="0.2">
      <c r="I12642" s="124"/>
      <c r="J12642" s="132"/>
      <c r="K12642" s="124"/>
    </row>
    <row r="12643" spans="9:11" x14ac:dyDescent="0.2">
      <c r="I12643" s="124"/>
      <c r="J12643" s="132"/>
      <c r="K12643" s="124"/>
    </row>
    <row r="12644" spans="9:11" x14ac:dyDescent="0.2">
      <c r="I12644" s="124"/>
      <c r="J12644" s="132"/>
      <c r="K12644" s="124"/>
    </row>
    <row r="12645" spans="9:11" x14ac:dyDescent="0.2">
      <c r="I12645" s="124"/>
      <c r="J12645" s="132"/>
      <c r="K12645" s="124"/>
    </row>
    <row r="12646" spans="9:11" x14ac:dyDescent="0.2">
      <c r="I12646" s="124"/>
      <c r="J12646" s="132"/>
      <c r="K12646" s="124"/>
    </row>
    <row r="12647" spans="9:11" x14ac:dyDescent="0.2">
      <c r="I12647" s="124"/>
      <c r="J12647" s="132"/>
      <c r="K12647" s="124"/>
    </row>
    <row r="12648" spans="9:11" x14ac:dyDescent="0.2">
      <c r="I12648" s="124"/>
      <c r="J12648" s="132"/>
      <c r="K12648" s="124"/>
    </row>
    <row r="12649" spans="9:11" x14ac:dyDescent="0.2">
      <c r="I12649" s="124"/>
      <c r="J12649" s="132"/>
      <c r="K12649" s="124"/>
    </row>
    <row r="12650" spans="9:11" x14ac:dyDescent="0.2">
      <c r="I12650" s="124"/>
      <c r="J12650" s="132"/>
      <c r="K12650" s="124"/>
    </row>
    <row r="12651" spans="9:11" x14ac:dyDescent="0.2">
      <c r="I12651" s="124"/>
      <c r="J12651" s="132"/>
      <c r="K12651" s="124"/>
    </row>
    <row r="12652" spans="9:11" x14ac:dyDescent="0.2">
      <c r="I12652" s="124"/>
      <c r="J12652" s="132"/>
      <c r="K12652" s="124"/>
    </row>
    <row r="12653" spans="9:11" x14ac:dyDescent="0.2">
      <c r="I12653" s="124"/>
      <c r="J12653" s="132"/>
      <c r="K12653" s="124"/>
    </row>
    <row r="12654" spans="9:11" x14ac:dyDescent="0.2">
      <c r="I12654" s="124"/>
      <c r="J12654" s="132"/>
      <c r="K12654" s="124"/>
    </row>
    <row r="12655" spans="9:11" x14ac:dyDescent="0.2">
      <c r="I12655" s="124"/>
      <c r="J12655" s="132"/>
      <c r="K12655" s="124"/>
    </row>
    <row r="12656" spans="9:11" x14ac:dyDescent="0.2">
      <c r="I12656" s="124"/>
      <c r="J12656" s="132"/>
      <c r="K12656" s="124"/>
    </row>
    <row r="12657" spans="9:11" x14ac:dyDescent="0.2">
      <c r="I12657" s="124"/>
      <c r="J12657" s="132"/>
      <c r="K12657" s="124"/>
    </row>
    <row r="12658" spans="9:11" x14ac:dyDescent="0.2">
      <c r="I12658" s="124"/>
      <c r="J12658" s="132"/>
      <c r="K12658" s="124"/>
    </row>
    <row r="12659" spans="9:11" x14ac:dyDescent="0.2">
      <c r="I12659" s="124"/>
      <c r="J12659" s="132"/>
      <c r="K12659" s="124"/>
    </row>
    <row r="12660" spans="9:11" x14ac:dyDescent="0.2">
      <c r="I12660" s="124"/>
      <c r="J12660" s="132"/>
      <c r="K12660" s="124"/>
    </row>
    <row r="12661" spans="9:11" x14ac:dyDescent="0.2">
      <c r="I12661" s="124"/>
      <c r="J12661" s="132"/>
      <c r="K12661" s="124"/>
    </row>
    <row r="12662" spans="9:11" x14ac:dyDescent="0.2">
      <c r="I12662" s="124"/>
      <c r="J12662" s="132"/>
      <c r="K12662" s="124"/>
    </row>
    <row r="12663" spans="9:11" x14ac:dyDescent="0.2">
      <c r="I12663" s="124"/>
      <c r="J12663" s="132"/>
      <c r="K12663" s="124"/>
    </row>
    <row r="12664" spans="9:11" x14ac:dyDescent="0.2">
      <c r="I12664" s="124"/>
      <c r="J12664" s="132"/>
      <c r="K12664" s="124"/>
    </row>
    <row r="12665" spans="9:11" x14ac:dyDescent="0.2">
      <c r="I12665" s="124"/>
      <c r="J12665" s="132"/>
      <c r="K12665" s="124"/>
    </row>
    <row r="12666" spans="9:11" x14ac:dyDescent="0.2">
      <c r="I12666" s="124"/>
      <c r="J12666" s="132"/>
      <c r="K12666" s="124"/>
    </row>
    <row r="12667" spans="9:11" x14ac:dyDescent="0.2">
      <c r="I12667" s="124"/>
      <c r="J12667" s="132"/>
      <c r="K12667" s="124"/>
    </row>
    <row r="12668" spans="9:11" x14ac:dyDescent="0.2">
      <c r="I12668" s="124"/>
      <c r="J12668" s="132"/>
      <c r="K12668" s="124"/>
    </row>
    <row r="12669" spans="9:11" x14ac:dyDescent="0.2">
      <c r="I12669" s="124"/>
      <c r="J12669" s="132"/>
      <c r="K12669" s="124"/>
    </row>
    <row r="12670" spans="9:11" x14ac:dyDescent="0.2">
      <c r="I12670" s="124"/>
      <c r="J12670" s="132"/>
      <c r="K12670" s="124"/>
    </row>
    <row r="12671" spans="9:11" x14ac:dyDescent="0.2">
      <c r="I12671" s="124"/>
      <c r="J12671" s="132"/>
      <c r="K12671" s="124"/>
    </row>
    <row r="12672" spans="9:11" x14ac:dyDescent="0.2">
      <c r="I12672" s="124"/>
      <c r="J12672" s="132"/>
      <c r="K12672" s="124"/>
    </row>
    <row r="12673" spans="9:11" x14ac:dyDescent="0.2">
      <c r="I12673" s="124"/>
      <c r="J12673" s="132"/>
      <c r="K12673" s="124"/>
    </row>
    <row r="12674" spans="9:11" x14ac:dyDescent="0.2">
      <c r="I12674" s="124"/>
      <c r="J12674" s="132"/>
      <c r="K12674" s="124"/>
    </row>
    <row r="12675" spans="9:11" x14ac:dyDescent="0.2">
      <c r="I12675" s="124"/>
      <c r="J12675" s="132"/>
      <c r="K12675" s="124"/>
    </row>
    <row r="12676" spans="9:11" x14ac:dyDescent="0.2">
      <c r="I12676" s="124"/>
      <c r="J12676" s="132"/>
      <c r="K12676" s="124"/>
    </row>
    <row r="12677" spans="9:11" x14ac:dyDescent="0.2">
      <c r="I12677" s="124"/>
      <c r="J12677" s="132"/>
      <c r="K12677" s="124"/>
    </row>
    <row r="12678" spans="9:11" x14ac:dyDescent="0.2">
      <c r="I12678" s="124"/>
      <c r="J12678" s="132"/>
      <c r="K12678" s="124"/>
    </row>
    <row r="12679" spans="9:11" x14ac:dyDescent="0.2">
      <c r="I12679" s="124"/>
      <c r="J12679" s="132"/>
      <c r="K12679" s="124"/>
    </row>
    <row r="12680" spans="9:11" x14ac:dyDescent="0.2">
      <c r="I12680" s="124"/>
      <c r="J12680" s="132"/>
      <c r="K12680" s="124"/>
    </row>
    <row r="12681" spans="9:11" x14ac:dyDescent="0.2">
      <c r="I12681" s="124"/>
      <c r="J12681" s="132"/>
      <c r="K12681" s="124"/>
    </row>
    <row r="12682" spans="9:11" x14ac:dyDescent="0.2">
      <c r="I12682" s="124"/>
      <c r="J12682" s="132"/>
      <c r="K12682" s="124"/>
    </row>
    <row r="12683" spans="9:11" x14ac:dyDescent="0.2">
      <c r="I12683" s="124"/>
      <c r="J12683" s="132"/>
      <c r="K12683" s="124"/>
    </row>
    <row r="12684" spans="9:11" x14ac:dyDescent="0.2">
      <c r="I12684" s="124"/>
      <c r="J12684" s="132"/>
      <c r="K12684" s="124"/>
    </row>
    <row r="12685" spans="9:11" x14ac:dyDescent="0.2">
      <c r="I12685" s="124"/>
      <c r="J12685" s="132"/>
      <c r="K12685" s="124"/>
    </row>
    <row r="12686" spans="9:11" x14ac:dyDescent="0.2">
      <c r="I12686" s="124"/>
      <c r="J12686" s="132"/>
      <c r="K12686" s="124"/>
    </row>
    <row r="12687" spans="9:11" x14ac:dyDescent="0.2">
      <c r="I12687" s="124"/>
      <c r="J12687" s="132"/>
      <c r="K12687" s="124"/>
    </row>
    <row r="12688" spans="9:11" x14ac:dyDescent="0.2">
      <c r="I12688" s="124"/>
      <c r="J12688" s="132"/>
      <c r="K12688" s="124"/>
    </row>
    <row r="12689" spans="9:11" x14ac:dyDescent="0.2">
      <c r="I12689" s="124"/>
      <c r="J12689" s="132"/>
      <c r="K12689" s="124"/>
    </row>
    <row r="12690" spans="9:11" x14ac:dyDescent="0.2">
      <c r="I12690" s="124"/>
      <c r="J12690" s="132"/>
      <c r="K12690" s="124"/>
    </row>
    <row r="12691" spans="9:11" x14ac:dyDescent="0.2">
      <c r="I12691" s="124"/>
      <c r="J12691" s="132"/>
      <c r="K12691" s="124"/>
    </row>
    <row r="12692" spans="9:11" x14ac:dyDescent="0.2">
      <c r="I12692" s="124"/>
      <c r="J12692" s="132"/>
      <c r="K12692" s="124"/>
    </row>
    <row r="12693" spans="9:11" x14ac:dyDescent="0.2">
      <c r="I12693" s="124"/>
      <c r="J12693" s="132"/>
      <c r="K12693" s="124"/>
    </row>
    <row r="12694" spans="9:11" x14ac:dyDescent="0.2">
      <c r="I12694" s="124"/>
      <c r="J12694" s="132"/>
      <c r="K12694" s="124"/>
    </row>
    <row r="12695" spans="9:11" x14ac:dyDescent="0.2">
      <c r="I12695" s="124"/>
      <c r="J12695" s="132"/>
      <c r="K12695" s="124"/>
    </row>
    <row r="12696" spans="9:11" x14ac:dyDescent="0.2">
      <c r="I12696" s="124"/>
      <c r="J12696" s="132"/>
      <c r="K12696" s="124"/>
    </row>
    <row r="12697" spans="9:11" x14ac:dyDescent="0.2">
      <c r="I12697" s="124"/>
      <c r="J12697" s="132"/>
      <c r="K12697" s="124"/>
    </row>
    <row r="12698" spans="9:11" x14ac:dyDescent="0.2">
      <c r="I12698" s="124"/>
      <c r="J12698" s="132"/>
      <c r="K12698" s="124"/>
    </row>
    <row r="12699" spans="9:11" x14ac:dyDescent="0.2">
      <c r="I12699" s="124"/>
      <c r="J12699" s="132"/>
      <c r="K12699" s="124"/>
    </row>
    <row r="12700" spans="9:11" x14ac:dyDescent="0.2">
      <c r="I12700" s="124"/>
      <c r="J12700" s="132"/>
      <c r="K12700" s="124"/>
    </row>
    <row r="12701" spans="9:11" x14ac:dyDescent="0.2">
      <c r="I12701" s="124"/>
      <c r="J12701" s="132"/>
      <c r="K12701" s="124"/>
    </row>
    <row r="12702" spans="9:11" x14ac:dyDescent="0.2">
      <c r="I12702" s="124"/>
      <c r="J12702" s="132"/>
      <c r="K12702" s="124"/>
    </row>
    <row r="12703" spans="9:11" x14ac:dyDescent="0.2">
      <c r="I12703" s="124"/>
      <c r="J12703" s="132"/>
      <c r="K12703" s="124"/>
    </row>
    <row r="12704" spans="9:11" x14ac:dyDescent="0.2">
      <c r="I12704" s="124"/>
      <c r="J12704" s="132"/>
      <c r="K12704" s="124"/>
    </row>
    <row r="12705" spans="9:11" x14ac:dyDescent="0.2">
      <c r="I12705" s="124"/>
      <c r="J12705" s="132"/>
      <c r="K12705" s="124"/>
    </row>
    <row r="12706" spans="9:11" x14ac:dyDescent="0.2">
      <c r="I12706" s="124"/>
      <c r="J12706" s="132"/>
      <c r="K12706" s="124"/>
    </row>
    <row r="12707" spans="9:11" x14ac:dyDescent="0.2">
      <c r="I12707" s="124"/>
      <c r="J12707" s="132"/>
      <c r="K12707" s="124"/>
    </row>
    <row r="12708" spans="9:11" x14ac:dyDescent="0.2">
      <c r="I12708" s="124"/>
      <c r="J12708" s="132"/>
      <c r="K12708" s="124"/>
    </row>
    <row r="12709" spans="9:11" x14ac:dyDescent="0.2">
      <c r="I12709" s="124"/>
      <c r="J12709" s="132"/>
      <c r="K12709" s="124"/>
    </row>
    <row r="12710" spans="9:11" x14ac:dyDescent="0.2">
      <c r="I12710" s="124"/>
      <c r="J12710" s="132"/>
      <c r="K12710" s="124"/>
    </row>
    <row r="12711" spans="9:11" x14ac:dyDescent="0.2">
      <c r="I12711" s="124"/>
      <c r="J12711" s="132"/>
      <c r="K12711" s="124"/>
    </row>
    <row r="12712" spans="9:11" x14ac:dyDescent="0.2">
      <c r="I12712" s="124"/>
      <c r="J12712" s="132"/>
      <c r="K12712" s="124"/>
    </row>
    <row r="12713" spans="9:11" x14ac:dyDescent="0.2">
      <c r="I12713" s="124"/>
      <c r="J12713" s="132"/>
      <c r="K12713" s="124"/>
    </row>
    <row r="12714" spans="9:11" x14ac:dyDescent="0.2">
      <c r="I12714" s="124"/>
      <c r="J12714" s="132"/>
      <c r="K12714" s="124"/>
    </row>
    <row r="12715" spans="9:11" x14ac:dyDescent="0.2">
      <c r="I12715" s="124"/>
      <c r="J12715" s="132"/>
      <c r="K12715" s="124"/>
    </row>
    <row r="12716" spans="9:11" x14ac:dyDescent="0.2">
      <c r="I12716" s="124"/>
      <c r="J12716" s="132"/>
      <c r="K12716" s="124"/>
    </row>
    <row r="12717" spans="9:11" x14ac:dyDescent="0.2">
      <c r="I12717" s="124"/>
      <c r="J12717" s="132"/>
      <c r="K12717" s="124"/>
    </row>
    <row r="12718" spans="9:11" x14ac:dyDescent="0.2">
      <c r="I12718" s="124"/>
      <c r="J12718" s="132"/>
      <c r="K12718" s="124"/>
    </row>
    <row r="12719" spans="9:11" x14ac:dyDescent="0.2">
      <c r="I12719" s="124"/>
      <c r="J12719" s="132"/>
      <c r="K12719" s="124"/>
    </row>
    <row r="12720" spans="9:11" x14ac:dyDescent="0.2">
      <c r="I12720" s="124"/>
      <c r="J12720" s="132"/>
      <c r="K12720" s="124"/>
    </row>
    <row r="12721" spans="9:11" x14ac:dyDescent="0.2">
      <c r="I12721" s="124"/>
      <c r="J12721" s="132"/>
      <c r="K12721" s="124"/>
    </row>
    <row r="12722" spans="9:11" x14ac:dyDescent="0.2">
      <c r="I12722" s="124"/>
      <c r="J12722" s="132"/>
      <c r="K12722" s="124"/>
    </row>
    <row r="12723" spans="9:11" x14ac:dyDescent="0.2">
      <c r="I12723" s="124"/>
      <c r="J12723" s="132"/>
      <c r="K12723" s="124"/>
    </row>
    <row r="12724" spans="9:11" x14ac:dyDescent="0.2">
      <c r="I12724" s="124"/>
      <c r="J12724" s="132"/>
      <c r="K12724" s="124"/>
    </row>
    <row r="12725" spans="9:11" x14ac:dyDescent="0.2">
      <c r="I12725" s="124"/>
      <c r="J12725" s="132"/>
      <c r="K12725" s="124"/>
    </row>
    <row r="12726" spans="9:11" x14ac:dyDescent="0.2">
      <c r="I12726" s="124"/>
      <c r="J12726" s="132"/>
      <c r="K12726" s="124"/>
    </row>
    <row r="12727" spans="9:11" x14ac:dyDescent="0.2">
      <c r="I12727" s="124"/>
      <c r="J12727" s="132"/>
      <c r="K12727" s="124"/>
    </row>
    <row r="12728" spans="9:11" x14ac:dyDescent="0.2">
      <c r="I12728" s="124"/>
      <c r="J12728" s="132"/>
      <c r="K12728" s="124"/>
    </row>
    <row r="12729" spans="9:11" x14ac:dyDescent="0.2">
      <c r="I12729" s="124"/>
      <c r="J12729" s="132"/>
      <c r="K12729" s="124"/>
    </row>
    <row r="12730" spans="9:11" x14ac:dyDescent="0.2">
      <c r="I12730" s="124"/>
      <c r="J12730" s="132"/>
      <c r="K12730" s="124"/>
    </row>
    <row r="12731" spans="9:11" x14ac:dyDescent="0.2">
      <c r="I12731" s="124"/>
      <c r="J12731" s="132"/>
      <c r="K12731" s="124"/>
    </row>
    <row r="12732" spans="9:11" x14ac:dyDescent="0.2">
      <c r="I12732" s="124"/>
      <c r="J12732" s="132"/>
      <c r="K12732" s="124"/>
    </row>
    <row r="12733" spans="9:11" x14ac:dyDescent="0.2">
      <c r="I12733" s="124"/>
      <c r="J12733" s="132"/>
      <c r="K12733" s="124"/>
    </row>
    <row r="12734" spans="9:11" x14ac:dyDescent="0.2">
      <c r="I12734" s="124"/>
      <c r="J12734" s="132"/>
      <c r="K12734" s="124"/>
    </row>
    <row r="12735" spans="9:11" x14ac:dyDescent="0.2">
      <c r="I12735" s="124"/>
      <c r="J12735" s="132"/>
      <c r="K12735" s="124"/>
    </row>
    <row r="12736" spans="9:11" x14ac:dyDescent="0.2">
      <c r="I12736" s="124"/>
      <c r="J12736" s="132"/>
      <c r="K12736" s="124"/>
    </row>
    <row r="12737" spans="9:11" x14ac:dyDescent="0.2">
      <c r="I12737" s="124"/>
      <c r="J12737" s="132"/>
      <c r="K12737" s="124"/>
    </row>
    <row r="12738" spans="9:11" x14ac:dyDescent="0.2">
      <c r="I12738" s="124"/>
      <c r="J12738" s="132"/>
      <c r="K12738" s="124"/>
    </row>
    <row r="12739" spans="9:11" x14ac:dyDescent="0.2">
      <c r="I12739" s="124"/>
      <c r="J12739" s="132"/>
      <c r="K12739" s="124"/>
    </row>
    <row r="12740" spans="9:11" x14ac:dyDescent="0.2">
      <c r="I12740" s="124"/>
      <c r="J12740" s="132"/>
      <c r="K12740" s="124"/>
    </row>
    <row r="12741" spans="9:11" x14ac:dyDescent="0.2">
      <c r="I12741" s="124"/>
      <c r="J12741" s="132"/>
      <c r="K12741" s="124"/>
    </row>
    <row r="12742" spans="9:11" x14ac:dyDescent="0.2">
      <c r="I12742" s="124"/>
      <c r="J12742" s="132"/>
      <c r="K12742" s="124"/>
    </row>
    <row r="12743" spans="9:11" x14ac:dyDescent="0.2">
      <c r="I12743" s="124"/>
      <c r="J12743" s="132"/>
      <c r="K12743" s="124"/>
    </row>
    <row r="12744" spans="9:11" x14ac:dyDescent="0.2">
      <c r="I12744" s="124"/>
      <c r="J12744" s="132"/>
      <c r="K12744" s="124"/>
    </row>
    <row r="12745" spans="9:11" x14ac:dyDescent="0.2">
      <c r="I12745" s="124"/>
      <c r="J12745" s="132"/>
      <c r="K12745" s="124"/>
    </row>
    <row r="12746" spans="9:11" x14ac:dyDescent="0.2">
      <c r="I12746" s="124"/>
      <c r="J12746" s="132"/>
      <c r="K12746" s="124"/>
    </row>
    <row r="12747" spans="9:11" x14ac:dyDescent="0.2">
      <c r="I12747" s="124"/>
      <c r="J12747" s="132"/>
      <c r="K12747" s="124"/>
    </row>
    <row r="12748" spans="9:11" x14ac:dyDescent="0.2">
      <c r="I12748" s="124"/>
      <c r="J12748" s="132"/>
      <c r="K12748" s="124"/>
    </row>
    <row r="12749" spans="9:11" x14ac:dyDescent="0.2">
      <c r="I12749" s="124"/>
      <c r="J12749" s="132"/>
      <c r="K12749" s="124"/>
    </row>
    <row r="12750" spans="9:11" x14ac:dyDescent="0.2">
      <c r="I12750" s="124"/>
      <c r="J12750" s="132"/>
      <c r="K12750" s="124"/>
    </row>
    <row r="12751" spans="9:11" x14ac:dyDescent="0.2">
      <c r="I12751" s="124"/>
      <c r="J12751" s="132"/>
      <c r="K12751" s="124"/>
    </row>
    <row r="12752" spans="9:11" x14ac:dyDescent="0.2">
      <c r="I12752" s="124"/>
      <c r="J12752" s="132"/>
      <c r="K12752" s="124"/>
    </row>
    <row r="12753" spans="9:11" x14ac:dyDescent="0.2">
      <c r="I12753" s="124"/>
      <c r="J12753" s="132"/>
      <c r="K12753" s="124"/>
    </row>
    <row r="12754" spans="9:11" x14ac:dyDescent="0.2">
      <c r="I12754" s="124"/>
      <c r="J12754" s="132"/>
      <c r="K12754" s="124"/>
    </row>
    <row r="12755" spans="9:11" x14ac:dyDescent="0.2">
      <c r="I12755" s="124"/>
      <c r="J12755" s="132"/>
      <c r="K12755" s="124"/>
    </row>
    <row r="12756" spans="9:11" x14ac:dyDescent="0.2">
      <c r="I12756" s="124"/>
      <c r="J12756" s="132"/>
      <c r="K12756" s="124"/>
    </row>
    <row r="12757" spans="9:11" x14ac:dyDescent="0.2">
      <c r="I12757" s="124"/>
      <c r="J12757" s="132"/>
      <c r="K12757" s="124"/>
    </row>
    <row r="12758" spans="9:11" x14ac:dyDescent="0.2">
      <c r="I12758" s="124"/>
      <c r="J12758" s="132"/>
      <c r="K12758" s="124"/>
    </row>
    <row r="12759" spans="9:11" x14ac:dyDescent="0.2">
      <c r="I12759" s="124"/>
      <c r="J12759" s="132"/>
      <c r="K12759" s="124"/>
    </row>
    <row r="12760" spans="9:11" x14ac:dyDescent="0.2">
      <c r="I12760" s="124"/>
      <c r="J12760" s="132"/>
      <c r="K12760" s="124"/>
    </row>
    <row r="12761" spans="9:11" x14ac:dyDescent="0.2">
      <c r="I12761" s="124"/>
      <c r="J12761" s="132"/>
      <c r="K12761" s="124"/>
    </row>
    <row r="12762" spans="9:11" x14ac:dyDescent="0.2">
      <c r="I12762" s="124"/>
      <c r="J12762" s="132"/>
      <c r="K12762" s="124"/>
    </row>
    <row r="12763" spans="9:11" x14ac:dyDescent="0.2">
      <c r="I12763" s="124"/>
      <c r="J12763" s="132"/>
      <c r="K12763" s="124"/>
    </row>
    <row r="12764" spans="9:11" x14ac:dyDescent="0.2">
      <c r="I12764" s="124"/>
      <c r="J12764" s="132"/>
      <c r="K12764" s="124"/>
    </row>
    <row r="12765" spans="9:11" x14ac:dyDescent="0.2">
      <c r="I12765" s="124"/>
      <c r="J12765" s="132"/>
      <c r="K12765" s="124"/>
    </row>
    <row r="12766" spans="9:11" x14ac:dyDescent="0.2">
      <c r="I12766" s="124"/>
      <c r="J12766" s="132"/>
      <c r="K12766" s="124"/>
    </row>
    <row r="12767" spans="9:11" x14ac:dyDescent="0.2">
      <c r="I12767" s="124"/>
      <c r="J12767" s="132"/>
      <c r="K12767" s="124"/>
    </row>
    <row r="12768" spans="9:11" x14ac:dyDescent="0.2">
      <c r="I12768" s="124"/>
      <c r="J12768" s="132"/>
      <c r="K12768" s="124"/>
    </row>
    <row r="12769" spans="9:11" x14ac:dyDescent="0.2">
      <c r="I12769" s="124"/>
      <c r="J12769" s="132"/>
      <c r="K12769" s="124"/>
    </row>
    <row r="12770" spans="9:11" x14ac:dyDescent="0.2">
      <c r="I12770" s="124"/>
      <c r="J12770" s="132"/>
      <c r="K12770" s="124"/>
    </row>
    <row r="12771" spans="9:11" x14ac:dyDescent="0.2">
      <c r="I12771" s="124"/>
      <c r="J12771" s="132"/>
      <c r="K12771" s="124"/>
    </row>
    <row r="12772" spans="9:11" x14ac:dyDescent="0.2">
      <c r="I12772" s="124"/>
      <c r="J12772" s="132"/>
      <c r="K12772" s="124"/>
    </row>
    <row r="12773" spans="9:11" x14ac:dyDescent="0.2">
      <c r="I12773" s="124"/>
      <c r="J12773" s="132"/>
      <c r="K12773" s="124"/>
    </row>
    <row r="12774" spans="9:11" x14ac:dyDescent="0.2">
      <c r="I12774" s="124"/>
      <c r="J12774" s="132"/>
      <c r="K12774" s="124"/>
    </row>
    <row r="12775" spans="9:11" x14ac:dyDescent="0.2">
      <c r="I12775" s="124"/>
      <c r="J12775" s="132"/>
      <c r="K12775" s="124"/>
    </row>
    <row r="12776" spans="9:11" x14ac:dyDescent="0.2">
      <c r="I12776" s="124"/>
      <c r="J12776" s="132"/>
      <c r="K12776" s="124"/>
    </row>
    <row r="12777" spans="9:11" x14ac:dyDescent="0.2">
      <c r="I12777" s="124"/>
      <c r="J12777" s="132"/>
      <c r="K12777" s="124"/>
    </row>
    <row r="12778" spans="9:11" x14ac:dyDescent="0.2">
      <c r="I12778" s="124"/>
      <c r="J12778" s="132"/>
      <c r="K12778" s="124"/>
    </row>
    <row r="12779" spans="9:11" x14ac:dyDescent="0.2">
      <c r="I12779" s="124"/>
      <c r="J12779" s="132"/>
      <c r="K12779" s="124"/>
    </row>
    <row r="12780" spans="9:11" x14ac:dyDescent="0.2">
      <c r="I12780" s="124"/>
      <c r="J12780" s="132"/>
      <c r="K12780" s="124"/>
    </row>
    <row r="12781" spans="9:11" x14ac:dyDescent="0.2">
      <c r="I12781" s="124"/>
      <c r="J12781" s="132"/>
      <c r="K12781" s="124"/>
    </row>
    <row r="12782" spans="9:11" x14ac:dyDescent="0.2">
      <c r="I12782" s="124"/>
      <c r="J12782" s="132"/>
      <c r="K12782" s="124"/>
    </row>
    <row r="12783" spans="9:11" x14ac:dyDescent="0.2">
      <c r="I12783" s="124"/>
      <c r="J12783" s="132"/>
      <c r="K12783" s="124"/>
    </row>
    <row r="12784" spans="9:11" x14ac:dyDescent="0.2">
      <c r="I12784" s="124"/>
      <c r="J12784" s="132"/>
      <c r="K12784" s="124"/>
    </row>
    <row r="12785" spans="9:11" x14ac:dyDescent="0.2">
      <c r="I12785" s="124"/>
      <c r="J12785" s="132"/>
      <c r="K12785" s="124"/>
    </row>
    <row r="12786" spans="9:11" x14ac:dyDescent="0.2">
      <c r="I12786" s="124"/>
      <c r="J12786" s="132"/>
      <c r="K12786" s="124"/>
    </row>
    <row r="12787" spans="9:11" x14ac:dyDescent="0.2">
      <c r="I12787" s="124"/>
      <c r="J12787" s="132"/>
      <c r="K12787" s="124"/>
    </row>
    <row r="12788" spans="9:11" x14ac:dyDescent="0.2">
      <c r="I12788" s="124"/>
      <c r="J12788" s="132"/>
      <c r="K12788" s="124"/>
    </row>
    <row r="12789" spans="9:11" x14ac:dyDescent="0.2">
      <c r="I12789" s="124"/>
      <c r="J12789" s="132"/>
      <c r="K12789" s="124"/>
    </row>
    <row r="12790" spans="9:11" x14ac:dyDescent="0.2">
      <c r="I12790" s="124"/>
      <c r="J12790" s="132"/>
      <c r="K12790" s="124"/>
    </row>
    <row r="12791" spans="9:11" x14ac:dyDescent="0.2">
      <c r="I12791" s="124"/>
      <c r="J12791" s="132"/>
      <c r="K12791" s="124"/>
    </row>
    <row r="12792" spans="9:11" x14ac:dyDescent="0.2">
      <c r="I12792" s="124"/>
      <c r="J12792" s="132"/>
      <c r="K12792" s="124"/>
    </row>
    <row r="12793" spans="9:11" x14ac:dyDescent="0.2">
      <c r="I12793" s="124"/>
      <c r="J12793" s="132"/>
      <c r="K12793" s="124"/>
    </row>
    <row r="12794" spans="9:11" x14ac:dyDescent="0.2">
      <c r="I12794" s="124"/>
      <c r="J12794" s="132"/>
      <c r="K12794" s="124"/>
    </row>
    <row r="12795" spans="9:11" x14ac:dyDescent="0.2">
      <c r="I12795" s="124"/>
      <c r="J12795" s="132"/>
      <c r="K12795" s="124"/>
    </row>
    <row r="12796" spans="9:11" x14ac:dyDescent="0.2">
      <c r="I12796" s="124"/>
      <c r="J12796" s="132"/>
      <c r="K12796" s="124"/>
    </row>
    <row r="12797" spans="9:11" x14ac:dyDescent="0.2">
      <c r="I12797" s="124"/>
      <c r="J12797" s="132"/>
      <c r="K12797" s="124"/>
    </row>
    <row r="12798" spans="9:11" x14ac:dyDescent="0.2">
      <c r="I12798" s="124"/>
      <c r="J12798" s="132"/>
      <c r="K12798" s="124"/>
    </row>
    <row r="12799" spans="9:11" x14ac:dyDescent="0.2">
      <c r="I12799" s="124"/>
      <c r="J12799" s="132"/>
      <c r="K12799" s="124"/>
    </row>
    <row r="12800" spans="9:11" x14ac:dyDescent="0.2">
      <c r="I12800" s="124"/>
      <c r="J12800" s="132"/>
      <c r="K12800" s="124"/>
    </row>
    <row r="12801" spans="9:11" x14ac:dyDescent="0.2">
      <c r="I12801" s="124"/>
      <c r="J12801" s="132"/>
      <c r="K12801" s="124"/>
    </row>
    <row r="12802" spans="9:11" x14ac:dyDescent="0.2">
      <c r="I12802" s="124"/>
      <c r="J12802" s="132"/>
      <c r="K12802" s="124"/>
    </row>
    <row r="12803" spans="9:11" x14ac:dyDescent="0.2">
      <c r="I12803" s="124"/>
      <c r="J12803" s="132"/>
      <c r="K12803" s="124"/>
    </row>
    <row r="12804" spans="9:11" x14ac:dyDescent="0.2">
      <c r="I12804" s="124"/>
      <c r="J12804" s="132"/>
      <c r="K12804" s="124"/>
    </row>
    <row r="12805" spans="9:11" x14ac:dyDescent="0.2">
      <c r="I12805" s="124"/>
      <c r="J12805" s="132"/>
      <c r="K12805" s="124"/>
    </row>
    <row r="12806" spans="9:11" x14ac:dyDescent="0.2">
      <c r="I12806" s="124"/>
      <c r="J12806" s="132"/>
      <c r="K12806" s="124"/>
    </row>
    <row r="12807" spans="9:11" x14ac:dyDescent="0.2">
      <c r="I12807" s="124"/>
      <c r="J12807" s="132"/>
      <c r="K12807" s="124"/>
    </row>
    <row r="12808" spans="9:11" x14ac:dyDescent="0.2">
      <c r="I12808" s="124"/>
      <c r="J12808" s="132"/>
      <c r="K12808" s="124"/>
    </row>
    <row r="12809" spans="9:11" x14ac:dyDescent="0.2">
      <c r="I12809" s="124"/>
      <c r="J12809" s="132"/>
      <c r="K12809" s="124"/>
    </row>
    <row r="12810" spans="9:11" x14ac:dyDescent="0.2">
      <c r="I12810" s="124"/>
      <c r="J12810" s="132"/>
      <c r="K12810" s="124"/>
    </row>
    <row r="12811" spans="9:11" x14ac:dyDescent="0.2">
      <c r="I12811" s="124"/>
      <c r="J12811" s="132"/>
      <c r="K12811" s="124"/>
    </row>
    <row r="12812" spans="9:11" x14ac:dyDescent="0.2">
      <c r="I12812" s="124"/>
      <c r="J12812" s="132"/>
      <c r="K12812" s="124"/>
    </row>
    <row r="12813" spans="9:11" x14ac:dyDescent="0.2">
      <c r="I12813" s="124"/>
      <c r="J12813" s="132"/>
      <c r="K12813" s="124"/>
    </row>
    <row r="12814" spans="9:11" x14ac:dyDescent="0.2">
      <c r="I12814" s="124"/>
      <c r="J12814" s="132"/>
      <c r="K12814" s="124"/>
    </row>
    <row r="12815" spans="9:11" x14ac:dyDescent="0.2">
      <c r="I12815" s="124"/>
      <c r="J12815" s="132"/>
      <c r="K12815" s="124"/>
    </row>
    <row r="12816" spans="9:11" x14ac:dyDescent="0.2">
      <c r="I12816" s="124"/>
      <c r="J12816" s="132"/>
      <c r="K12816" s="124"/>
    </row>
    <row r="12817" spans="9:11" x14ac:dyDescent="0.2">
      <c r="I12817" s="124"/>
      <c r="J12817" s="132"/>
      <c r="K12817" s="124"/>
    </row>
    <row r="12818" spans="9:11" x14ac:dyDescent="0.2">
      <c r="I12818" s="124"/>
      <c r="J12818" s="132"/>
      <c r="K12818" s="124"/>
    </row>
    <row r="12819" spans="9:11" x14ac:dyDescent="0.2">
      <c r="I12819" s="124"/>
      <c r="J12819" s="132"/>
      <c r="K12819" s="124"/>
    </row>
    <row r="12820" spans="9:11" x14ac:dyDescent="0.2">
      <c r="I12820" s="124"/>
      <c r="J12820" s="132"/>
      <c r="K12820" s="124"/>
    </row>
    <row r="12821" spans="9:11" x14ac:dyDescent="0.2">
      <c r="I12821" s="124"/>
      <c r="J12821" s="132"/>
      <c r="K12821" s="124"/>
    </row>
    <row r="12822" spans="9:11" x14ac:dyDescent="0.2">
      <c r="I12822" s="124"/>
      <c r="J12822" s="132"/>
      <c r="K12822" s="124"/>
    </row>
    <row r="12823" spans="9:11" x14ac:dyDescent="0.2">
      <c r="I12823" s="124"/>
      <c r="J12823" s="132"/>
      <c r="K12823" s="124"/>
    </row>
    <row r="12824" spans="9:11" x14ac:dyDescent="0.2">
      <c r="I12824" s="124"/>
      <c r="J12824" s="132"/>
      <c r="K12824" s="124"/>
    </row>
    <row r="12825" spans="9:11" x14ac:dyDescent="0.2">
      <c r="I12825" s="124"/>
      <c r="J12825" s="132"/>
      <c r="K12825" s="124"/>
    </row>
    <row r="12826" spans="9:11" x14ac:dyDescent="0.2">
      <c r="I12826" s="124"/>
      <c r="J12826" s="132"/>
      <c r="K12826" s="124"/>
    </row>
    <row r="12827" spans="9:11" x14ac:dyDescent="0.2">
      <c r="I12827" s="124"/>
      <c r="J12827" s="132"/>
      <c r="K12827" s="124"/>
    </row>
    <row r="12828" spans="9:11" x14ac:dyDescent="0.2">
      <c r="I12828" s="124"/>
      <c r="J12828" s="132"/>
      <c r="K12828" s="124"/>
    </row>
    <row r="12829" spans="9:11" x14ac:dyDescent="0.2">
      <c r="I12829" s="124"/>
      <c r="J12829" s="132"/>
      <c r="K12829" s="124"/>
    </row>
    <row r="12830" spans="9:11" x14ac:dyDescent="0.2">
      <c r="I12830" s="124"/>
      <c r="J12830" s="132"/>
      <c r="K12830" s="124"/>
    </row>
    <row r="12831" spans="9:11" x14ac:dyDescent="0.2">
      <c r="I12831" s="124"/>
      <c r="J12831" s="132"/>
      <c r="K12831" s="124"/>
    </row>
    <row r="12832" spans="9:11" x14ac:dyDescent="0.2">
      <c r="I12832" s="124"/>
      <c r="J12832" s="132"/>
      <c r="K12832" s="124"/>
    </row>
    <row r="12833" spans="9:11" x14ac:dyDescent="0.2">
      <c r="I12833" s="124"/>
      <c r="J12833" s="132"/>
      <c r="K12833" s="124"/>
    </row>
    <row r="12834" spans="9:11" x14ac:dyDescent="0.2">
      <c r="I12834" s="124"/>
      <c r="J12834" s="132"/>
      <c r="K12834" s="124"/>
    </row>
    <row r="12835" spans="9:11" x14ac:dyDescent="0.2">
      <c r="I12835" s="124"/>
      <c r="J12835" s="132"/>
      <c r="K12835" s="124"/>
    </row>
    <row r="12836" spans="9:11" x14ac:dyDescent="0.2">
      <c r="I12836" s="124"/>
      <c r="J12836" s="132"/>
      <c r="K12836" s="124"/>
    </row>
    <row r="12837" spans="9:11" x14ac:dyDescent="0.2">
      <c r="I12837" s="124"/>
      <c r="J12837" s="132"/>
      <c r="K12837" s="124"/>
    </row>
    <row r="12838" spans="9:11" x14ac:dyDescent="0.2">
      <c r="I12838" s="124"/>
      <c r="J12838" s="132"/>
      <c r="K12838" s="124"/>
    </row>
    <row r="12839" spans="9:11" x14ac:dyDescent="0.2">
      <c r="I12839" s="124"/>
      <c r="J12839" s="132"/>
      <c r="K12839" s="124"/>
    </row>
    <row r="12840" spans="9:11" x14ac:dyDescent="0.2">
      <c r="I12840" s="124"/>
      <c r="J12840" s="132"/>
      <c r="K12840" s="124"/>
    </row>
    <row r="12841" spans="9:11" x14ac:dyDescent="0.2">
      <c r="I12841" s="124"/>
      <c r="J12841" s="132"/>
      <c r="K12841" s="124"/>
    </row>
    <row r="12842" spans="9:11" x14ac:dyDescent="0.2">
      <c r="I12842" s="124"/>
      <c r="J12842" s="132"/>
      <c r="K12842" s="124"/>
    </row>
    <row r="12843" spans="9:11" x14ac:dyDescent="0.2">
      <c r="I12843" s="124"/>
      <c r="J12843" s="132"/>
      <c r="K12843" s="124"/>
    </row>
    <row r="12844" spans="9:11" x14ac:dyDescent="0.2">
      <c r="I12844" s="124"/>
      <c r="J12844" s="132"/>
      <c r="K12844" s="124"/>
    </row>
    <row r="12845" spans="9:11" x14ac:dyDescent="0.2">
      <c r="I12845" s="124"/>
      <c r="J12845" s="132"/>
      <c r="K12845" s="124"/>
    </row>
    <row r="12846" spans="9:11" x14ac:dyDescent="0.2">
      <c r="I12846" s="124"/>
      <c r="J12846" s="132"/>
      <c r="K12846" s="124"/>
    </row>
    <row r="12847" spans="9:11" x14ac:dyDescent="0.2">
      <c r="I12847" s="124"/>
      <c r="J12847" s="132"/>
      <c r="K12847" s="124"/>
    </row>
    <row r="12848" spans="9:11" x14ac:dyDescent="0.2">
      <c r="I12848" s="124"/>
      <c r="J12848" s="132"/>
      <c r="K12848" s="124"/>
    </row>
    <row r="12849" spans="9:11" x14ac:dyDescent="0.2">
      <c r="I12849" s="124"/>
      <c r="J12849" s="132"/>
      <c r="K12849" s="124"/>
    </row>
    <row r="12850" spans="9:11" x14ac:dyDescent="0.2">
      <c r="I12850" s="124"/>
      <c r="J12850" s="132"/>
      <c r="K12850" s="124"/>
    </row>
    <row r="12851" spans="9:11" x14ac:dyDescent="0.2">
      <c r="I12851" s="124"/>
      <c r="J12851" s="132"/>
      <c r="K12851" s="124"/>
    </row>
    <row r="12852" spans="9:11" x14ac:dyDescent="0.2">
      <c r="I12852" s="124"/>
      <c r="J12852" s="132"/>
      <c r="K12852" s="124"/>
    </row>
    <row r="12853" spans="9:11" x14ac:dyDescent="0.2">
      <c r="I12853" s="124"/>
      <c r="J12853" s="132"/>
      <c r="K12853" s="124"/>
    </row>
    <row r="12854" spans="9:11" x14ac:dyDescent="0.2">
      <c r="I12854" s="124"/>
      <c r="J12854" s="132"/>
      <c r="K12854" s="124"/>
    </row>
    <row r="12855" spans="9:11" x14ac:dyDescent="0.2">
      <c r="I12855" s="124"/>
      <c r="J12855" s="132"/>
      <c r="K12855" s="124"/>
    </row>
    <row r="12856" spans="9:11" x14ac:dyDescent="0.2">
      <c r="I12856" s="124"/>
      <c r="J12856" s="132"/>
      <c r="K12856" s="124"/>
    </row>
    <row r="12857" spans="9:11" x14ac:dyDescent="0.2">
      <c r="I12857" s="124"/>
      <c r="J12857" s="132"/>
      <c r="K12857" s="124"/>
    </row>
    <row r="12858" spans="9:11" x14ac:dyDescent="0.2">
      <c r="I12858" s="124"/>
      <c r="J12858" s="132"/>
      <c r="K12858" s="124"/>
    </row>
    <row r="12859" spans="9:11" x14ac:dyDescent="0.2">
      <c r="I12859" s="124"/>
      <c r="J12859" s="132"/>
      <c r="K12859" s="124"/>
    </row>
    <row r="12860" spans="9:11" x14ac:dyDescent="0.2">
      <c r="I12860" s="124"/>
      <c r="J12860" s="132"/>
      <c r="K12860" s="124"/>
    </row>
    <row r="12861" spans="9:11" x14ac:dyDescent="0.2">
      <c r="I12861" s="124"/>
      <c r="J12861" s="132"/>
      <c r="K12861" s="124"/>
    </row>
    <row r="12862" spans="9:11" x14ac:dyDescent="0.2">
      <c r="I12862" s="124"/>
      <c r="J12862" s="132"/>
      <c r="K12862" s="124"/>
    </row>
    <row r="12863" spans="9:11" x14ac:dyDescent="0.2">
      <c r="I12863" s="124"/>
      <c r="J12863" s="132"/>
      <c r="K12863" s="124"/>
    </row>
    <row r="12864" spans="9:11" x14ac:dyDescent="0.2">
      <c r="I12864" s="124"/>
      <c r="J12864" s="132"/>
      <c r="K12864" s="124"/>
    </row>
    <row r="12865" spans="9:11" x14ac:dyDescent="0.2">
      <c r="I12865" s="124"/>
      <c r="J12865" s="132"/>
      <c r="K12865" s="124"/>
    </row>
    <row r="12866" spans="9:11" x14ac:dyDescent="0.2">
      <c r="I12866" s="124"/>
      <c r="J12866" s="132"/>
      <c r="K12866" s="124"/>
    </row>
    <row r="12867" spans="9:11" x14ac:dyDescent="0.2">
      <c r="I12867" s="124"/>
      <c r="J12867" s="132"/>
      <c r="K12867" s="124"/>
    </row>
    <row r="12868" spans="9:11" x14ac:dyDescent="0.2">
      <c r="I12868" s="124"/>
      <c r="J12868" s="132"/>
      <c r="K12868" s="124"/>
    </row>
    <row r="12869" spans="9:11" x14ac:dyDescent="0.2">
      <c r="I12869" s="124"/>
      <c r="J12869" s="132"/>
      <c r="K12869" s="124"/>
    </row>
    <row r="12870" spans="9:11" x14ac:dyDescent="0.2">
      <c r="I12870" s="124"/>
      <c r="J12870" s="132"/>
      <c r="K12870" s="124"/>
    </row>
    <row r="12871" spans="9:11" x14ac:dyDescent="0.2">
      <c r="I12871" s="124"/>
      <c r="J12871" s="132"/>
      <c r="K12871" s="124"/>
    </row>
    <row r="12872" spans="9:11" x14ac:dyDescent="0.2">
      <c r="I12872" s="124"/>
      <c r="J12872" s="132"/>
      <c r="K12872" s="124"/>
    </row>
    <row r="12873" spans="9:11" x14ac:dyDescent="0.2">
      <c r="I12873" s="124"/>
      <c r="J12873" s="132"/>
      <c r="K12873" s="124"/>
    </row>
    <row r="12874" spans="9:11" x14ac:dyDescent="0.2">
      <c r="I12874" s="124"/>
      <c r="J12874" s="132"/>
      <c r="K12874" s="124"/>
    </row>
    <row r="12875" spans="9:11" x14ac:dyDescent="0.2">
      <c r="I12875" s="124"/>
      <c r="J12875" s="132"/>
      <c r="K12875" s="124"/>
    </row>
    <row r="12876" spans="9:11" x14ac:dyDescent="0.2">
      <c r="I12876" s="124"/>
      <c r="J12876" s="132"/>
      <c r="K12876" s="124"/>
    </row>
    <row r="12877" spans="9:11" x14ac:dyDescent="0.2">
      <c r="I12877" s="124"/>
      <c r="J12877" s="132"/>
      <c r="K12877" s="124"/>
    </row>
    <row r="12878" spans="9:11" x14ac:dyDescent="0.2">
      <c r="I12878" s="124"/>
      <c r="J12878" s="132"/>
      <c r="K12878" s="124"/>
    </row>
    <row r="12879" spans="9:11" x14ac:dyDescent="0.2">
      <c r="I12879" s="124"/>
      <c r="J12879" s="132"/>
      <c r="K12879" s="124"/>
    </row>
    <row r="12880" spans="9:11" x14ac:dyDescent="0.2">
      <c r="I12880" s="124"/>
      <c r="J12880" s="132"/>
      <c r="K12880" s="124"/>
    </row>
    <row r="12881" spans="9:11" x14ac:dyDescent="0.2">
      <c r="I12881" s="124"/>
      <c r="J12881" s="132"/>
      <c r="K12881" s="124"/>
    </row>
    <row r="12882" spans="9:11" x14ac:dyDescent="0.2">
      <c r="I12882" s="124"/>
      <c r="J12882" s="132"/>
      <c r="K12882" s="124"/>
    </row>
    <row r="12883" spans="9:11" x14ac:dyDescent="0.2">
      <c r="I12883" s="124"/>
      <c r="J12883" s="132"/>
      <c r="K12883" s="124"/>
    </row>
    <row r="12884" spans="9:11" x14ac:dyDescent="0.2">
      <c r="I12884" s="124"/>
      <c r="J12884" s="132"/>
      <c r="K12884" s="124"/>
    </row>
    <row r="12885" spans="9:11" x14ac:dyDescent="0.2">
      <c r="I12885" s="124"/>
      <c r="J12885" s="132"/>
      <c r="K12885" s="124"/>
    </row>
    <row r="12886" spans="9:11" x14ac:dyDescent="0.2">
      <c r="I12886" s="124"/>
      <c r="J12886" s="132"/>
      <c r="K12886" s="124"/>
    </row>
    <row r="12887" spans="9:11" x14ac:dyDescent="0.2">
      <c r="I12887" s="124"/>
      <c r="J12887" s="132"/>
      <c r="K12887" s="124"/>
    </row>
    <row r="12888" spans="9:11" x14ac:dyDescent="0.2">
      <c r="I12888" s="124"/>
      <c r="J12888" s="132"/>
      <c r="K12888" s="124"/>
    </row>
    <row r="12889" spans="9:11" x14ac:dyDescent="0.2">
      <c r="I12889" s="124"/>
      <c r="J12889" s="132"/>
      <c r="K12889" s="124"/>
    </row>
    <row r="12890" spans="9:11" x14ac:dyDescent="0.2">
      <c r="I12890" s="124"/>
      <c r="J12890" s="132"/>
      <c r="K12890" s="124"/>
    </row>
    <row r="12891" spans="9:11" x14ac:dyDescent="0.2">
      <c r="I12891" s="124"/>
      <c r="J12891" s="132"/>
      <c r="K12891" s="124"/>
    </row>
    <row r="12892" spans="9:11" x14ac:dyDescent="0.2">
      <c r="I12892" s="124"/>
      <c r="J12892" s="132"/>
      <c r="K12892" s="124"/>
    </row>
    <row r="12893" spans="9:11" x14ac:dyDescent="0.2">
      <c r="I12893" s="124"/>
      <c r="J12893" s="132"/>
      <c r="K12893" s="124"/>
    </row>
    <row r="12894" spans="9:11" x14ac:dyDescent="0.2">
      <c r="I12894" s="124"/>
      <c r="J12894" s="132"/>
      <c r="K12894" s="124"/>
    </row>
    <row r="12895" spans="9:11" x14ac:dyDescent="0.2">
      <c r="I12895" s="124"/>
      <c r="J12895" s="132"/>
      <c r="K12895" s="124"/>
    </row>
    <row r="12896" spans="9:11" x14ac:dyDescent="0.2">
      <c r="I12896" s="124"/>
      <c r="J12896" s="132"/>
      <c r="K12896" s="124"/>
    </row>
    <row r="12897" spans="9:11" x14ac:dyDescent="0.2">
      <c r="I12897" s="124"/>
      <c r="J12897" s="132"/>
      <c r="K12897" s="124"/>
    </row>
    <row r="12898" spans="9:11" x14ac:dyDescent="0.2">
      <c r="I12898" s="124"/>
      <c r="J12898" s="132"/>
      <c r="K12898" s="124"/>
    </row>
    <row r="12899" spans="9:11" x14ac:dyDescent="0.2">
      <c r="I12899" s="124"/>
      <c r="J12899" s="132"/>
      <c r="K12899" s="124"/>
    </row>
    <row r="12900" spans="9:11" x14ac:dyDescent="0.2">
      <c r="I12900" s="124"/>
      <c r="J12900" s="132"/>
      <c r="K12900" s="124"/>
    </row>
    <row r="12901" spans="9:11" x14ac:dyDescent="0.2">
      <c r="I12901" s="124"/>
      <c r="J12901" s="132"/>
      <c r="K12901" s="124"/>
    </row>
    <row r="12902" spans="9:11" x14ac:dyDescent="0.2">
      <c r="I12902" s="124"/>
      <c r="J12902" s="132"/>
      <c r="K12902" s="124"/>
    </row>
    <row r="12903" spans="9:11" x14ac:dyDescent="0.2">
      <c r="I12903" s="124"/>
      <c r="J12903" s="132"/>
      <c r="K12903" s="124"/>
    </row>
    <row r="12904" spans="9:11" x14ac:dyDescent="0.2">
      <c r="I12904" s="124"/>
      <c r="J12904" s="132"/>
      <c r="K12904" s="124"/>
    </row>
    <row r="12905" spans="9:11" x14ac:dyDescent="0.2">
      <c r="I12905" s="124"/>
      <c r="J12905" s="132"/>
      <c r="K12905" s="124"/>
    </row>
    <row r="12906" spans="9:11" x14ac:dyDescent="0.2">
      <c r="I12906" s="124"/>
      <c r="J12906" s="132"/>
      <c r="K12906" s="124"/>
    </row>
    <row r="12907" spans="9:11" x14ac:dyDescent="0.2">
      <c r="I12907" s="124"/>
      <c r="J12907" s="132"/>
      <c r="K12907" s="124"/>
    </row>
    <row r="12908" spans="9:11" x14ac:dyDescent="0.2">
      <c r="I12908" s="124"/>
      <c r="J12908" s="132"/>
      <c r="K12908" s="124"/>
    </row>
    <row r="12909" spans="9:11" x14ac:dyDescent="0.2">
      <c r="I12909" s="124"/>
      <c r="J12909" s="132"/>
      <c r="K12909" s="124"/>
    </row>
    <row r="12910" spans="9:11" x14ac:dyDescent="0.2">
      <c r="I12910" s="124"/>
      <c r="J12910" s="132"/>
      <c r="K12910" s="124"/>
    </row>
    <row r="12911" spans="9:11" x14ac:dyDescent="0.2">
      <c r="I12911" s="124"/>
      <c r="J12911" s="132"/>
      <c r="K12911" s="124"/>
    </row>
    <row r="12912" spans="9:11" x14ac:dyDescent="0.2">
      <c r="I12912" s="124"/>
      <c r="J12912" s="132"/>
      <c r="K12912" s="124"/>
    </row>
    <row r="12913" spans="9:11" x14ac:dyDescent="0.2">
      <c r="I12913" s="124"/>
      <c r="J12913" s="132"/>
      <c r="K12913" s="124"/>
    </row>
    <row r="12914" spans="9:11" x14ac:dyDescent="0.2">
      <c r="I12914" s="124"/>
      <c r="J12914" s="132"/>
      <c r="K12914" s="124"/>
    </row>
    <row r="12915" spans="9:11" x14ac:dyDescent="0.2">
      <c r="I12915" s="124"/>
      <c r="J12915" s="132"/>
      <c r="K12915" s="124"/>
    </row>
    <row r="12916" spans="9:11" x14ac:dyDescent="0.2">
      <c r="I12916" s="124"/>
      <c r="J12916" s="132"/>
      <c r="K12916" s="124"/>
    </row>
    <row r="12917" spans="9:11" x14ac:dyDescent="0.2">
      <c r="I12917" s="124"/>
      <c r="J12917" s="132"/>
      <c r="K12917" s="124"/>
    </row>
    <row r="12918" spans="9:11" x14ac:dyDescent="0.2">
      <c r="I12918" s="124"/>
      <c r="J12918" s="132"/>
      <c r="K12918" s="124"/>
    </row>
    <row r="12919" spans="9:11" x14ac:dyDescent="0.2">
      <c r="I12919" s="124"/>
      <c r="J12919" s="132"/>
      <c r="K12919" s="124"/>
    </row>
    <row r="12920" spans="9:11" x14ac:dyDescent="0.2">
      <c r="I12920" s="124"/>
      <c r="J12920" s="132"/>
      <c r="K12920" s="124"/>
    </row>
    <row r="12921" spans="9:11" x14ac:dyDescent="0.2">
      <c r="I12921" s="124"/>
      <c r="J12921" s="132"/>
      <c r="K12921" s="124"/>
    </row>
    <row r="12922" spans="9:11" x14ac:dyDescent="0.2">
      <c r="I12922" s="124"/>
      <c r="J12922" s="132"/>
      <c r="K12922" s="124"/>
    </row>
    <row r="12923" spans="9:11" x14ac:dyDescent="0.2">
      <c r="I12923" s="124"/>
      <c r="J12923" s="132"/>
      <c r="K12923" s="124"/>
    </row>
    <row r="12924" spans="9:11" x14ac:dyDescent="0.2">
      <c r="I12924" s="124"/>
      <c r="J12924" s="132"/>
      <c r="K12924" s="124"/>
    </row>
    <row r="12925" spans="9:11" x14ac:dyDescent="0.2">
      <c r="I12925" s="124"/>
      <c r="J12925" s="132"/>
      <c r="K12925" s="124"/>
    </row>
    <row r="12926" spans="9:11" x14ac:dyDescent="0.2">
      <c r="I12926" s="124"/>
      <c r="J12926" s="132"/>
      <c r="K12926" s="124"/>
    </row>
    <row r="12927" spans="9:11" x14ac:dyDescent="0.2">
      <c r="I12927" s="124"/>
      <c r="J12927" s="132"/>
      <c r="K12927" s="124"/>
    </row>
    <row r="12928" spans="9:11" x14ac:dyDescent="0.2">
      <c r="I12928" s="124"/>
      <c r="J12928" s="132"/>
      <c r="K12928" s="124"/>
    </row>
    <row r="12929" spans="9:11" x14ac:dyDescent="0.2">
      <c r="I12929" s="124"/>
      <c r="J12929" s="132"/>
      <c r="K12929" s="124"/>
    </row>
    <row r="12930" spans="9:11" x14ac:dyDescent="0.2">
      <c r="I12930" s="124"/>
      <c r="J12930" s="132"/>
      <c r="K12930" s="124"/>
    </row>
    <row r="12931" spans="9:11" x14ac:dyDescent="0.2">
      <c r="I12931" s="124"/>
      <c r="J12931" s="132"/>
      <c r="K12931" s="124"/>
    </row>
    <row r="12932" spans="9:11" x14ac:dyDescent="0.2">
      <c r="I12932" s="124"/>
      <c r="J12932" s="132"/>
      <c r="K12932" s="124"/>
    </row>
    <row r="12933" spans="9:11" x14ac:dyDescent="0.2">
      <c r="I12933" s="124"/>
      <c r="J12933" s="132"/>
      <c r="K12933" s="124"/>
    </row>
    <row r="12934" spans="9:11" x14ac:dyDescent="0.2">
      <c r="I12934" s="124"/>
      <c r="J12934" s="132"/>
      <c r="K12934" s="124"/>
    </row>
    <row r="12935" spans="9:11" x14ac:dyDescent="0.2">
      <c r="I12935" s="124"/>
      <c r="J12935" s="132"/>
      <c r="K12935" s="124"/>
    </row>
    <row r="12936" spans="9:11" x14ac:dyDescent="0.2">
      <c r="I12936" s="124"/>
      <c r="J12936" s="132"/>
      <c r="K12936" s="124"/>
    </row>
    <row r="12937" spans="9:11" x14ac:dyDescent="0.2">
      <c r="I12937" s="124"/>
      <c r="J12937" s="132"/>
      <c r="K12937" s="124"/>
    </row>
    <row r="12938" spans="9:11" x14ac:dyDescent="0.2">
      <c r="I12938" s="124"/>
      <c r="J12938" s="132"/>
      <c r="K12938" s="124"/>
    </row>
    <row r="12939" spans="9:11" x14ac:dyDescent="0.2">
      <c r="I12939" s="124"/>
      <c r="J12939" s="132"/>
      <c r="K12939" s="124"/>
    </row>
    <row r="12940" spans="9:11" x14ac:dyDescent="0.2">
      <c r="I12940" s="124"/>
      <c r="J12940" s="132"/>
      <c r="K12940" s="124"/>
    </row>
    <row r="12941" spans="9:11" x14ac:dyDescent="0.2">
      <c r="I12941" s="124"/>
      <c r="J12941" s="132"/>
      <c r="K12941" s="124"/>
    </row>
    <row r="12942" spans="9:11" x14ac:dyDescent="0.2">
      <c r="I12942" s="124"/>
      <c r="J12942" s="132"/>
      <c r="K12942" s="124"/>
    </row>
    <row r="12943" spans="9:11" x14ac:dyDescent="0.2">
      <c r="I12943" s="124"/>
      <c r="J12943" s="132"/>
      <c r="K12943" s="124"/>
    </row>
    <row r="12944" spans="9:11" x14ac:dyDescent="0.2">
      <c r="I12944" s="124"/>
      <c r="J12944" s="132"/>
      <c r="K12944" s="124"/>
    </row>
    <row r="12945" spans="9:11" x14ac:dyDescent="0.2">
      <c r="I12945" s="124"/>
      <c r="J12945" s="132"/>
      <c r="K12945" s="124"/>
    </row>
    <row r="12946" spans="9:11" x14ac:dyDescent="0.2">
      <c r="I12946" s="124"/>
      <c r="J12946" s="132"/>
      <c r="K12946" s="124"/>
    </row>
    <row r="12947" spans="9:11" x14ac:dyDescent="0.2">
      <c r="I12947" s="124"/>
      <c r="J12947" s="132"/>
      <c r="K12947" s="124"/>
    </row>
    <row r="12948" spans="9:11" x14ac:dyDescent="0.2">
      <c r="I12948" s="124"/>
      <c r="J12948" s="132"/>
      <c r="K12948" s="124"/>
    </row>
    <row r="12949" spans="9:11" x14ac:dyDescent="0.2">
      <c r="I12949" s="124"/>
      <c r="J12949" s="132"/>
      <c r="K12949" s="124"/>
    </row>
    <row r="12950" spans="9:11" x14ac:dyDescent="0.2">
      <c r="I12950" s="124"/>
      <c r="J12950" s="132"/>
      <c r="K12950" s="124"/>
    </row>
    <row r="12951" spans="9:11" x14ac:dyDescent="0.2">
      <c r="I12951" s="124"/>
      <c r="J12951" s="132"/>
      <c r="K12951" s="124"/>
    </row>
    <row r="12952" spans="9:11" x14ac:dyDescent="0.2">
      <c r="I12952" s="124"/>
      <c r="J12952" s="132"/>
      <c r="K12952" s="124"/>
    </row>
    <row r="12953" spans="9:11" x14ac:dyDescent="0.2">
      <c r="I12953" s="124"/>
      <c r="J12953" s="132"/>
      <c r="K12953" s="124"/>
    </row>
    <row r="12954" spans="9:11" x14ac:dyDescent="0.2">
      <c r="I12954" s="124"/>
      <c r="J12954" s="132"/>
      <c r="K12954" s="124"/>
    </row>
    <row r="12955" spans="9:11" x14ac:dyDescent="0.2">
      <c r="I12955" s="124"/>
      <c r="J12955" s="132"/>
      <c r="K12955" s="124"/>
    </row>
    <row r="12956" spans="9:11" x14ac:dyDescent="0.2">
      <c r="I12956" s="124"/>
      <c r="J12956" s="132"/>
      <c r="K12956" s="124"/>
    </row>
    <row r="12957" spans="9:11" x14ac:dyDescent="0.2">
      <c r="I12957" s="124"/>
      <c r="J12957" s="132"/>
      <c r="K12957" s="124"/>
    </row>
    <row r="12958" spans="9:11" x14ac:dyDescent="0.2">
      <c r="I12958" s="124"/>
      <c r="J12958" s="132"/>
      <c r="K12958" s="124"/>
    </row>
    <row r="12959" spans="9:11" x14ac:dyDescent="0.2">
      <c r="I12959" s="124"/>
      <c r="J12959" s="132"/>
      <c r="K12959" s="124"/>
    </row>
    <row r="12960" spans="9:11" x14ac:dyDescent="0.2">
      <c r="I12960" s="124"/>
      <c r="J12960" s="132"/>
      <c r="K12960" s="124"/>
    </row>
    <row r="12961" spans="9:11" x14ac:dyDescent="0.2">
      <c r="I12961" s="124"/>
      <c r="J12961" s="132"/>
      <c r="K12961" s="124"/>
    </row>
    <row r="12962" spans="9:11" x14ac:dyDescent="0.2">
      <c r="I12962" s="124"/>
      <c r="J12962" s="132"/>
      <c r="K12962" s="124"/>
    </row>
    <row r="12963" spans="9:11" x14ac:dyDescent="0.2">
      <c r="I12963" s="124"/>
      <c r="J12963" s="132"/>
      <c r="K12963" s="124"/>
    </row>
    <row r="12964" spans="9:11" x14ac:dyDescent="0.2">
      <c r="I12964" s="124"/>
      <c r="J12964" s="132"/>
      <c r="K12964" s="124"/>
    </row>
    <row r="12965" spans="9:11" x14ac:dyDescent="0.2">
      <c r="I12965" s="124"/>
      <c r="J12965" s="132"/>
      <c r="K12965" s="124"/>
    </row>
    <row r="12966" spans="9:11" x14ac:dyDescent="0.2">
      <c r="I12966" s="124"/>
      <c r="J12966" s="132"/>
      <c r="K12966" s="124"/>
    </row>
    <row r="12967" spans="9:11" x14ac:dyDescent="0.2">
      <c r="I12967" s="124"/>
      <c r="J12967" s="132"/>
      <c r="K12967" s="124"/>
    </row>
    <row r="12968" spans="9:11" x14ac:dyDescent="0.2">
      <c r="I12968" s="124"/>
      <c r="J12968" s="132"/>
      <c r="K12968" s="124"/>
    </row>
    <row r="12969" spans="9:11" x14ac:dyDescent="0.2">
      <c r="I12969" s="124"/>
      <c r="J12969" s="132"/>
      <c r="K12969" s="124"/>
    </row>
    <row r="12970" spans="9:11" x14ac:dyDescent="0.2">
      <c r="I12970" s="124"/>
      <c r="J12970" s="132"/>
      <c r="K12970" s="124"/>
    </row>
    <row r="12971" spans="9:11" x14ac:dyDescent="0.2">
      <c r="I12971" s="124"/>
      <c r="J12971" s="132"/>
      <c r="K12971" s="124"/>
    </row>
    <row r="12972" spans="9:11" x14ac:dyDescent="0.2">
      <c r="I12972" s="124"/>
      <c r="J12972" s="132"/>
      <c r="K12972" s="124"/>
    </row>
    <row r="12973" spans="9:11" x14ac:dyDescent="0.2">
      <c r="I12973" s="124"/>
      <c r="J12973" s="132"/>
      <c r="K12973" s="124"/>
    </row>
    <row r="12974" spans="9:11" x14ac:dyDescent="0.2">
      <c r="I12974" s="124"/>
      <c r="J12974" s="132"/>
      <c r="K12974" s="124"/>
    </row>
    <row r="12975" spans="9:11" x14ac:dyDescent="0.2">
      <c r="I12975" s="124"/>
      <c r="J12975" s="132"/>
      <c r="K12975" s="124"/>
    </row>
    <row r="12976" spans="9:11" x14ac:dyDescent="0.2">
      <c r="I12976" s="124"/>
      <c r="J12976" s="132"/>
      <c r="K12976" s="124"/>
    </row>
    <row r="12977" spans="9:11" x14ac:dyDescent="0.2">
      <c r="I12977" s="124"/>
      <c r="J12977" s="132"/>
      <c r="K12977" s="124"/>
    </row>
    <row r="12978" spans="9:11" x14ac:dyDescent="0.2">
      <c r="I12978" s="124"/>
      <c r="J12978" s="132"/>
      <c r="K12978" s="124"/>
    </row>
    <row r="12979" spans="9:11" x14ac:dyDescent="0.2">
      <c r="I12979" s="124"/>
      <c r="J12979" s="132"/>
      <c r="K12979" s="124"/>
    </row>
    <row r="12980" spans="9:11" x14ac:dyDescent="0.2">
      <c r="I12980" s="124"/>
      <c r="J12980" s="132"/>
      <c r="K12980" s="124"/>
    </row>
    <row r="12981" spans="9:11" x14ac:dyDescent="0.2">
      <c r="I12981" s="124"/>
      <c r="J12981" s="132"/>
      <c r="K12981" s="124"/>
    </row>
    <row r="12982" spans="9:11" x14ac:dyDescent="0.2">
      <c r="I12982" s="124"/>
      <c r="J12982" s="132"/>
      <c r="K12982" s="124"/>
    </row>
    <row r="12983" spans="9:11" x14ac:dyDescent="0.2">
      <c r="I12983" s="124"/>
      <c r="J12983" s="132"/>
      <c r="K12983" s="124"/>
    </row>
    <row r="12984" spans="9:11" x14ac:dyDescent="0.2">
      <c r="I12984" s="124"/>
      <c r="J12984" s="132"/>
      <c r="K12984" s="124"/>
    </row>
    <row r="12985" spans="9:11" x14ac:dyDescent="0.2">
      <c r="I12985" s="124"/>
      <c r="J12985" s="132"/>
      <c r="K12985" s="124"/>
    </row>
    <row r="12986" spans="9:11" x14ac:dyDescent="0.2">
      <c r="I12986" s="124"/>
      <c r="J12986" s="132"/>
      <c r="K12986" s="124"/>
    </row>
    <row r="12987" spans="9:11" x14ac:dyDescent="0.2">
      <c r="I12987" s="124"/>
      <c r="J12987" s="132"/>
      <c r="K12987" s="124"/>
    </row>
    <row r="12988" spans="9:11" x14ac:dyDescent="0.2">
      <c r="I12988" s="124"/>
      <c r="J12988" s="132"/>
      <c r="K12988" s="124"/>
    </row>
    <row r="12989" spans="9:11" x14ac:dyDescent="0.2">
      <c r="I12989" s="124"/>
      <c r="J12989" s="132"/>
      <c r="K12989" s="124"/>
    </row>
    <row r="12990" spans="9:11" x14ac:dyDescent="0.2">
      <c r="I12990" s="124"/>
      <c r="J12990" s="132"/>
      <c r="K12990" s="124"/>
    </row>
    <row r="12991" spans="9:11" x14ac:dyDescent="0.2">
      <c r="I12991" s="124"/>
      <c r="J12991" s="132"/>
      <c r="K12991" s="124"/>
    </row>
    <row r="12992" spans="9:11" x14ac:dyDescent="0.2">
      <c r="I12992" s="124"/>
      <c r="J12992" s="132"/>
      <c r="K12992" s="124"/>
    </row>
    <row r="12993" spans="9:11" x14ac:dyDescent="0.2">
      <c r="I12993" s="124"/>
      <c r="J12993" s="132"/>
      <c r="K12993" s="124"/>
    </row>
    <row r="12994" spans="9:11" x14ac:dyDescent="0.2">
      <c r="I12994" s="124"/>
      <c r="J12994" s="132"/>
      <c r="K12994" s="124"/>
    </row>
    <row r="12995" spans="9:11" x14ac:dyDescent="0.2">
      <c r="I12995" s="124"/>
      <c r="J12995" s="132"/>
      <c r="K12995" s="124"/>
    </row>
    <row r="12996" spans="9:11" x14ac:dyDescent="0.2">
      <c r="I12996" s="124"/>
      <c r="J12996" s="132"/>
      <c r="K12996" s="124"/>
    </row>
    <row r="12997" spans="9:11" x14ac:dyDescent="0.2">
      <c r="I12997" s="124"/>
      <c r="J12997" s="132"/>
      <c r="K12997" s="124"/>
    </row>
    <row r="12998" spans="9:11" x14ac:dyDescent="0.2">
      <c r="I12998" s="124"/>
      <c r="J12998" s="132"/>
      <c r="K12998" s="124"/>
    </row>
    <row r="12999" spans="9:11" x14ac:dyDescent="0.2">
      <c r="I12999" s="124"/>
      <c r="J12999" s="132"/>
      <c r="K12999" s="124"/>
    </row>
    <row r="13000" spans="9:11" x14ac:dyDescent="0.2">
      <c r="I13000" s="124"/>
      <c r="J13000" s="132"/>
      <c r="K13000" s="124"/>
    </row>
    <row r="13001" spans="9:11" x14ac:dyDescent="0.2">
      <c r="I13001" s="124"/>
      <c r="J13001" s="132"/>
      <c r="K13001" s="124"/>
    </row>
    <row r="13002" spans="9:11" x14ac:dyDescent="0.2">
      <c r="I13002" s="124"/>
      <c r="J13002" s="132"/>
      <c r="K13002" s="124"/>
    </row>
    <row r="13003" spans="9:11" x14ac:dyDescent="0.2">
      <c r="I13003" s="124"/>
      <c r="J13003" s="132"/>
      <c r="K13003" s="124"/>
    </row>
    <row r="13004" spans="9:11" x14ac:dyDescent="0.2">
      <c r="I13004" s="124"/>
      <c r="J13004" s="132"/>
      <c r="K13004" s="124"/>
    </row>
    <row r="13005" spans="9:11" x14ac:dyDescent="0.2">
      <c r="I13005" s="124"/>
      <c r="J13005" s="132"/>
      <c r="K13005" s="124"/>
    </row>
    <row r="13006" spans="9:11" x14ac:dyDescent="0.2">
      <c r="I13006" s="124"/>
      <c r="J13006" s="132"/>
      <c r="K13006" s="124"/>
    </row>
    <row r="13007" spans="9:11" x14ac:dyDescent="0.2">
      <c r="I13007" s="124"/>
      <c r="J13007" s="132"/>
      <c r="K13007" s="124"/>
    </row>
    <row r="13008" spans="9:11" x14ac:dyDescent="0.2">
      <c r="I13008" s="124"/>
      <c r="J13008" s="132"/>
      <c r="K13008" s="124"/>
    </row>
    <row r="13009" spans="9:11" x14ac:dyDescent="0.2">
      <c r="I13009" s="124"/>
      <c r="J13009" s="132"/>
      <c r="K13009" s="124"/>
    </row>
    <row r="13010" spans="9:11" x14ac:dyDescent="0.2">
      <c r="I13010" s="124"/>
      <c r="J13010" s="132"/>
      <c r="K13010" s="124"/>
    </row>
    <row r="13011" spans="9:11" x14ac:dyDescent="0.2">
      <c r="I13011" s="124"/>
      <c r="J13011" s="132"/>
      <c r="K13011" s="124"/>
    </row>
    <row r="13012" spans="9:11" x14ac:dyDescent="0.2">
      <c r="I13012" s="124"/>
      <c r="J13012" s="132"/>
      <c r="K13012" s="124"/>
    </row>
    <row r="13013" spans="9:11" x14ac:dyDescent="0.2">
      <c r="I13013" s="124"/>
      <c r="J13013" s="132"/>
      <c r="K13013" s="124"/>
    </row>
    <row r="13014" spans="9:11" x14ac:dyDescent="0.2">
      <c r="I13014" s="124"/>
      <c r="J13014" s="132"/>
      <c r="K13014" s="124"/>
    </row>
    <row r="13015" spans="9:11" x14ac:dyDescent="0.2">
      <c r="I13015" s="124"/>
      <c r="J13015" s="132"/>
      <c r="K13015" s="124"/>
    </row>
    <row r="13016" spans="9:11" x14ac:dyDescent="0.2">
      <c r="I13016" s="124"/>
      <c r="J13016" s="132"/>
      <c r="K13016" s="124"/>
    </row>
    <row r="13017" spans="9:11" x14ac:dyDescent="0.2">
      <c r="I13017" s="124"/>
      <c r="J13017" s="132"/>
      <c r="K13017" s="124"/>
    </row>
    <row r="13018" spans="9:11" x14ac:dyDescent="0.2">
      <c r="I13018" s="124"/>
      <c r="J13018" s="132"/>
      <c r="K13018" s="124"/>
    </row>
    <row r="13019" spans="9:11" x14ac:dyDescent="0.2">
      <c r="I13019" s="124"/>
      <c r="J13019" s="132"/>
      <c r="K13019" s="124"/>
    </row>
    <row r="13020" spans="9:11" x14ac:dyDescent="0.2">
      <c r="I13020" s="124"/>
      <c r="J13020" s="132"/>
      <c r="K13020" s="124"/>
    </row>
    <row r="13021" spans="9:11" x14ac:dyDescent="0.2">
      <c r="I13021" s="124"/>
      <c r="J13021" s="132"/>
      <c r="K13021" s="124"/>
    </row>
    <row r="13022" spans="9:11" x14ac:dyDescent="0.2">
      <c r="I13022" s="124"/>
      <c r="J13022" s="132"/>
      <c r="K13022" s="124"/>
    </row>
    <row r="13023" spans="9:11" x14ac:dyDescent="0.2">
      <c r="I13023" s="124"/>
      <c r="J13023" s="132"/>
      <c r="K13023" s="124"/>
    </row>
    <row r="13024" spans="9:11" x14ac:dyDescent="0.2">
      <c r="I13024" s="124"/>
      <c r="J13024" s="132"/>
      <c r="K13024" s="124"/>
    </row>
    <row r="13025" spans="9:11" x14ac:dyDescent="0.2">
      <c r="I13025" s="124"/>
      <c r="J13025" s="132"/>
      <c r="K13025" s="124"/>
    </row>
    <row r="13026" spans="9:11" x14ac:dyDescent="0.2">
      <c r="I13026" s="124"/>
      <c r="J13026" s="132"/>
      <c r="K13026" s="124"/>
    </row>
    <row r="13027" spans="9:11" x14ac:dyDescent="0.2">
      <c r="I13027" s="124"/>
      <c r="J13027" s="132"/>
      <c r="K13027" s="124"/>
    </row>
    <row r="13028" spans="9:11" x14ac:dyDescent="0.2">
      <c r="I13028" s="124"/>
      <c r="J13028" s="132"/>
      <c r="K13028" s="124"/>
    </row>
    <row r="13029" spans="9:11" x14ac:dyDescent="0.2">
      <c r="I13029" s="124"/>
      <c r="J13029" s="132"/>
      <c r="K13029" s="124"/>
    </row>
    <row r="13030" spans="9:11" x14ac:dyDescent="0.2">
      <c r="I13030" s="124"/>
      <c r="J13030" s="132"/>
      <c r="K13030" s="124"/>
    </row>
    <row r="13031" spans="9:11" x14ac:dyDescent="0.2">
      <c r="I13031" s="124"/>
      <c r="J13031" s="132"/>
      <c r="K13031" s="124"/>
    </row>
    <row r="13032" spans="9:11" x14ac:dyDescent="0.2">
      <c r="I13032" s="124"/>
      <c r="J13032" s="132"/>
      <c r="K13032" s="124"/>
    </row>
    <row r="13033" spans="9:11" x14ac:dyDescent="0.2">
      <c r="I13033" s="124"/>
      <c r="J13033" s="132"/>
      <c r="K13033" s="124"/>
    </row>
    <row r="13034" spans="9:11" x14ac:dyDescent="0.2">
      <c r="I13034" s="124"/>
      <c r="J13034" s="132"/>
      <c r="K13034" s="124"/>
    </row>
    <row r="13035" spans="9:11" x14ac:dyDescent="0.2">
      <c r="I13035" s="124"/>
      <c r="J13035" s="132"/>
      <c r="K13035" s="124"/>
    </row>
    <row r="13036" spans="9:11" x14ac:dyDescent="0.2">
      <c r="I13036" s="124"/>
      <c r="J13036" s="132"/>
      <c r="K13036" s="124"/>
    </row>
    <row r="13037" spans="9:11" x14ac:dyDescent="0.2">
      <c r="I13037" s="124"/>
      <c r="J13037" s="132"/>
      <c r="K13037" s="124"/>
    </row>
    <row r="13038" spans="9:11" x14ac:dyDescent="0.2">
      <c r="I13038" s="124"/>
      <c r="J13038" s="132"/>
      <c r="K13038" s="124"/>
    </row>
    <row r="13039" spans="9:11" x14ac:dyDescent="0.2">
      <c r="I13039" s="124"/>
      <c r="J13039" s="132"/>
      <c r="K13039" s="124"/>
    </row>
    <row r="13040" spans="9:11" x14ac:dyDescent="0.2">
      <c r="I13040" s="124"/>
      <c r="J13040" s="132"/>
      <c r="K13040" s="124"/>
    </row>
    <row r="13041" spans="9:11" x14ac:dyDescent="0.2">
      <c r="I13041" s="124"/>
      <c r="J13041" s="132"/>
      <c r="K13041" s="124"/>
    </row>
    <row r="13042" spans="9:11" x14ac:dyDescent="0.2">
      <c r="I13042" s="124"/>
      <c r="J13042" s="132"/>
      <c r="K13042" s="124"/>
    </row>
    <row r="13043" spans="9:11" x14ac:dyDescent="0.2">
      <c r="I13043" s="124"/>
      <c r="J13043" s="132"/>
      <c r="K13043" s="124"/>
    </row>
    <row r="13044" spans="9:11" x14ac:dyDescent="0.2">
      <c r="I13044" s="124"/>
      <c r="J13044" s="132"/>
      <c r="K13044" s="124"/>
    </row>
    <row r="13045" spans="9:11" x14ac:dyDescent="0.2">
      <c r="I13045" s="124"/>
      <c r="J13045" s="132"/>
      <c r="K13045" s="124"/>
    </row>
    <row r="13046" spans="9:11" x14ac:dyDescent="0.2">
      <c r="I13046" s="124"/>
      <c r="J13046" s="132"/>
      <c r="K13046" s="124"/>
    </row>
    <row r="13047" spans="9:11" x14ac:dyDescent="0.2">
      <c r="I13047" s="124"/>
      <c r="J13047" s="132"/>
      <c r="K13047" s="124"/>
    </row>
    <row r="13048" spans="9:11" x14ac:dyDescent="0.2">
      <c r="I13048" s="124"/>
      <c r="J13048" s="132"/>
      <c r="K13048" s="124"/>
    </row>
    <row r="13049" spans="9:11" x14ac:dyDescent="0.2">
      <c r="I13049" s="124"/>
      <c r="J13049" s="132"/>
      <c r="K13049" s="124"/>
    </row>
    <row r="13050" spans="9:11" x14ac:dyDescent="0.2">
      <c r="I13050" s="124"/>
      <c r="J13050" s="132"/>
      <c r="K13050" s="124"/>
    </row>
    <row r="13051" spans="9:11" x14ac:dyDescent="0.2">
      <c r="I13051" s="124"/>
      <c r="J13051" s="132"/>
      <c r="K13051" s="124"/>
    </row>
    <row r="13052" spans="9:11" x14ac:dyDescent="0.2">
      <c r="I13052" s="124"/>
      <c r="J13052" s="132"/>
      <c r="K13052" s="124"/>
    </row>
    <row r="13053" spans="9:11" x14ac:dyDescent="0.2">
      <c r="I13053" s="124"/>
      <c r="J13053" s="132"/>
      <c r="K13053" s="124"/>
    </row>
    <row r="13054" spans="9:11" x14ac:dyDescent="0.2">
      <c r="I13054" s="124"/>
      <c r="J13054" s="132"/>
      <c r="K13054" s="124"/>
    </row>
    <row r="13055" spans="9:11" x14ac:dyDescent="0.2">
      <c r="I13055" s="124"/>
      <c r="J13055" s="132"/>
      <c r="K13055" s="124"/>
    </row>
    <row r="13056" spans="9:11" x14ac:dyDescent="0.2">
      <c r="I13056" s="124"/>
      <c r="J13056" s="132"/>
      <c r="K13056" s="124"/>
    </row>
    <row r="13057" spans="9:11" x14ac:dyDescent="0.2">
      <c r="I13057" s="124"/>
      <c r="J13057" s="132"/>
      <c r="K13057" s="124"/>
    </row>
    <row r="13058" spans="9:11" x14ac:dyDescent="0.2">
      <c r="I13058" s="124"/>
      <c r="J13058" s="132"/>
      <c r="K13058" s="124"/>
    </row>
    <row r="13059" spans="9:11" x14ac:dyDescent="0.2">
      <c r="I13059" s="124"/>
      <c r="J13059" s="132"/>
      <c r="K13059" s="124"/>
    </row>
    <row r="13060" spans="9:11" x14ac:dyDescent="0.2">
      <c r="I13060" s="124"/>
      <c r="J13060" s="132"/>
      <c r="K13060" s="124"/>
    </row>
    <row r="13061" spans="9:11" x14ac:dyDescent="0.2">
      <c r="I13061" s="124"/>
      <c r="J13061" s="132"/>
      <c r="K13061" s="124"/>
    </row>
    <row r="13062" spans="9:11" x14ac:dyDescent="0.2">
      <c r="I13062" s="124"/>
      <c r="J13062" s="132"/>
      <c r="K13062" s="124"/>
    </row>
    <row r="13063" spans="9:11" x14ac:dyDescent="0.2">
      <c r="I13063" s="124"/>
      <c r="J13063" s="132"/>
      <c r="K13063" s="124"/>
    </row>
    <row r="13064" spans="9:11" x14ac:dyDescent="0.2">
      <c r="I13064" s="124"/>
      <c r="J13064" s="132"/>
      <c r="K13064" s="124"/>
    </row>
    <row r="13065" spans="9:11" x14ac:dyDescent="0.2">
      <c r="I13065" s="124"/>
      <c r="J13065" s="132"/>
      <c r="K13065" s="124"/>
    </row>
    <row r="13066" spans="9:11" x14ac:dyDescent="0.2">
      <c r="I13066" s="124"/>
      <c r="J13066" s="132"/>
      <c r="K13066" s="124"/>
    </row>
    <row r="13067" spans="9:11" x14ac:dyDescent="0.2">
      <c r="I13067" s="124"/>
      <c r="J13067" s="132"/>
      <c r="K13067" s="124"/>
    </row>
    <row r="13068" spans="9:11" x14ac:dyDescent="0.2">
      <c r="I13068" s="124"/>
      <c r="J13068" s="132"/>
      <c r="K13068" s="124"/>
    </row>
    <row r="13069" spans="9:11" x14ac:dyDescent="0.2">
      <c r="I13069" s="124"/>
      <c r="J13069" s="132"/>
      <c r="K13069" s="124"/>
    </row>
    <row r="13070" spans="9:11" x14ac:dyDescent="0.2">
      <c r="I13070" s="124"/>
      <c r="J13070" s="132"/>
      <c r="K13070" s="124"/>
    </row>
    <row r="13071" spans="9:11" x14ac:dyDescent="0.2">
      <c r="I13071" s="124"/>
      <c r="J13071" s="132"/>
      <c r="K13071" s="124"/>
    </row>
    <row r="13072" spans="9:11" x14ac:dyDescent="0.2">
      <c r="I13072" s="124"/>
      <c r="J13072" s="132"/>
      <c r="K13072" s="124"/>
    </row>
    <row r="13073" spans="9:11" x14ac:dyDescent="0.2">
      <c r="I13073" s="124"/>
      <c r="J13073" s="132"/>
      <c r="K13073" s="124"/>
    </row>
    <row r="13074" spans="9:11" x14ac:dyDescent="0.2">
      <c r="I13074" s="124"/>
      <c r="J13074" s="132"/>
      <c r="K13074" s="124"/>
    </row>
    <row r="13075" spans="9:11" x14ac:dyDescent="0.2">
      <c r="I13075" s="124"/>
      <c r="J13075" s="132"/>
      <c r="K13075" s="124"/>
    </row>
    <row r="13076" spans="9:11" x14ac:dyDescent="0.2">
      <c r="I13076" s="124"/>
      <c r="J13076" s="132"/>
      <c r="K13076" s="124"/>
    </row>
    <row r="13077" spans="9:11" x14ac:dyDescent="0.2">
      <c r="I13077" s="124"/>
      <c r="J13077" s="132"/>
      <c r="K13077" s="124"/>
    </row>
    <row r="13078" spans="9:11" x14ac:dyDescent="0.2">
      <c r="I13078" s="124"/>
      <c r="J13078" s="132"/>
      <c r="K13078" s="124"/>
    </row>
    <row r="13079" spans="9:11" x14ac:dyDescent="0.2">
      <c r="I13079" s="124"/>
      <c r="J13079" s="132"/>
      <c r="K13079" s="124"/>
    </row>
    <row r="13080" spans="9:11" x14ac:dyDescent="0.2">
      <c r="I13080" s="124"/>
      <c r="J13080" s="132"/>
      <c r="K13080" s="124"/>
    </row>
    <row r="13081" spans="9:11" x14ac:dyDescent="0.2">
      <c r="I13081" s="124"/>
      <c r="J13081" s="132"/>
      <c r="K13081" s="124"/>
    </row>
    <row r="13082" spans="9:11" x14ac:dyDescent="0.2">
      <c r="I13082" s="124"/>
      <c r="J13082" s="132"/>
      <c r="K13082" s="124"/>
    </row>
    <row r="13083" spans="9:11" x14ac:dyDescent="0.2">
      <c r="I13083" s="124"/>
      <c r="J13083" s="132"/>
      <c r="K13083" s="124"/>
    </row>
    <row r="13084" spans="9:11" x14ac:dyDescent="0.2">
      <c r="I13084" s="124"/>
      <c r="J13084" s="132"/>
      <c r="K13084" s="124"/>
    </row>
    <row r="13085" spans="9:11" x14ac:dyDescent="0.2">
      <c r="I13085" s="124"/>
      <c r="J13085" s="132"/>
      <c r="K13085" s="124"/>
    </row>
    <row r="13086" spans="9:11" x14ac:dyDescent="0.2">
      <c r="I13086" s="124"/>
      <c r="J13086" s="132"/>
      <c r="K13086" s="124"/>
    </row>
    <row r="13087" spans="9:11" x14ac:dyDescent="0.2">
      <c r="I13087" s="124"/>
      <c r="J13087" s="132"/>
      <c r="K13087" s="124"/>
    </row>
    <row r="13088" spans="9:11" x14ac:dyDescent="0.2">
      <c r="I13088" s="124"/>
      <c r="J13088" s="132"/>
      <c r="K13088" s="124"/>
    </row>
    <row r="13089" spans="9:11" x14ac:dyDescent="0.2">
      <c r="I13089" s="124"/>
      <c r="J13089" s="132"/>
      <c r="K13089" s="124"/>
    </row>
    <row r="13090" spans="9:11" x14ac:dyDescent="0.2">
      <c r="I13090" s="124"/>
      <c r="J13090" s="132"/>
      <c r="K13090" s="124"/>
    </row>
    <row r="13091" spans="9:11" x14ac:dyDescent="0.2">
      <c r="I13091" s="124"/>
      <c r="J13091" s="132"/>
      <c r="K13091" s="124"/>
    </row>
    <row r="13092" spans="9:11" x14ac:dyDescent="0.2">
      <c r="I13092" s="124"/>
      <c r="J13092" s="132"/>
      <c r="K13092" s="124"/>
    </row>
    <row r="13093" spans="9:11" x14ac:dyDescent="0.2">
      <c r="I13093" s="124"/>
      <c r="J13093" s="132"/>
      <c r="K13093" s="124"/>
    </row>
    <row r="13094" spans="9:11" x14ac:dyDescent="0.2">
      <c r="I13094" s="124"/>
      <c r="J13094" s="132"/>
      <c r="K13094" s="124"/>
    </row>
    <row r="13095" spans="9:11" x14ac:dyDescent="0.2">
      <c r="I13095" s="124"/>
      <c r="J13095" s="132"/>
      <c r="K13095" s="124"/>
    </row>
    <row r="13096" spans="9:11" x14ac:dyDescent="0.2">
      <c r="I13096" s="124"/>
      <c r="J13096" s="132"/>
      <c r="K13096" s="124"/>
    </row>
    <row r="13097" spans="9:11" x14ac:dyDescent="0.2">
      <c r="I13097" s="124"/>
      <c r="J13097" s="132"/>
      <c r="K13097" s="124"/>
    </row>
    <row r="13098" spans="9:11" x14ac:dyDescent="0.2">
      <c r="I13098" s="124"/>
      <c r="J13098" s="132"/>
      <c r="K13098" s="124"/>
    </row>
    <row r="13099" spans="9:11" x14ac:dyDescent="0.2">
      <c r="I13099" s="124"/>
      <c r="J13099" s="132"/>
      <c r="K13099" s="124"/>
    </row>
    <row r="13100" spans="9:11" x14ac:dyDescent="0.2">
      <c r="I13100" s="124"/>
      <c r="J13100" s="132"/>
      <c r="K13100" s="124"/>
    </row>
    <row r="13101" spans="9:11" x14ac:dyDescent="0.2">
      <c r="I13101" s="124"/>
      <c r="J13101" s="132"/>
      <c r="K13101" s="124"/>
    </row>
    <row r="13102" spans="9:11" x14ac:dyDescent="0.2">
      <c r="I13102" s="124"/>
      <c r="J13102" s="132"/>
      <c r="K13102" s="124"/>
    </row>
    <row r="13103" spans="9:11" x14ac:dyDescent="0.2">
      <c r="I13103" s="124"/>
      <c r="J13103" s="132"/>
      <c r="K13103" s="124"/>
    </row>
    <row r="13104" spans="9:11" x14ac:dyDescent="0.2">
      <c r="I13104" s="124"/>
      <c r="J13104" s="132"/>
      <c r="K13104" s="124"/>
    </row>
    <row r="13105" spans="9:11" x14ac:dyDescent="0.2">
      <c r="I13105" s="124"/>
      <c r="J13105" s="132"/>
      <c r="K13105" s="124"/>
    </row>
    <row r="13106" spans="9:11" x14ac:dyDescent="0.2">
      <c r="I13106" s="124"/>
      <c r="J13106" s="132"/>
      <c r="K13106" s="124"/>
    </row>
    <row r="13107" spans="9:11" x14ac:dyDescent="0.2">
      <c r="I13107" s="124"/>
      <c r="J13107" s="132"/>
      <c r="K13107" s="124"/>
    </row>
    <row r="13108" spans="9:11" x14ac:dyDescent="0.2">
      <c r="I13108" s="124"/>
      <c r="J13108" s="132"/>
      <c r="K13108" s="124"/>
    </row>
    <row r="13109" spans="9:11" x14ac:dyDescent="0.2">
      <c r="I13109" s="124"/>
      <c r="J13109" s="132"/>
      <c r="K13109" s="124"/>
    </row>
    <row r="13110" spans="9:11" x14ac:dyDescent="0.2">
      <c r="I13110" s="124"/>
      <c r="J13110" s="132"/>
      <c r="K13110" s="124"/>
    </row>
    <row r="13111" spans="9:11" x14ac:dyDescent="0.2">
      <c r="I13111" s="124"/>
      <c r="J13111" s="132"/>
      <c r="K13111" s="124"/>
    </row>
    <row r="13112" spans="9:11" x14ac:dyDescent="0.2">
      <c r="I13112" s="124"/>
      <c r="J13112" s="132"/>
      <c r="K13112" s="124"/>
    </row>
    <row r="13113" spans="9:11" x14ac:dyDescent="0.2">
      <c r="I13113" s="124"/>
      <c r="J13113" s="132"/>
      <c r="K13113" s="124"/>
    </row>
    <row r="13114" spans="9:11" x14ac:dyDescent="0.2">
      <c r="I13114" s="124"/>
      <c r="J13114" s="132"/>
      <c r="K13114" s="124"/>
    </row>
    <row r="13115" spans="9:11" x14ac:dyDescent="0.2">
      <c r="I13115" s="124"/>
      <c r="J13115" s="132"/>
      <c r="K13115" s="124"/>
    </row>
    <row r="13116" spans="9:11" x14ac:dyDescent="0.2">
      <c r="I13116" s="124"/>
      <c r="J13116" s="132"/>
      <c r="K13116" s="124"/>
    </row>
    <row r="13117" spans="9:11" x14ac:dyDescent="0.2">
      <c r="I13117" s="124"/>
      <c r="J13117" s="132"/>
      <c r="K13117" s="124"/>
    </row>
    <row r="13118" spans="9:11" x14ac:dyDescent="0.2">
      <c r="I13118" s="124"/>
      <c r="J13118" s="132"/>
      <c r="K13118" s="124"/>
    </row>
    <row r="13119" spans="9:11" x14ac:dyDescent="0.2">
      <c r="I13119" s="124"/>
      <c r="J13119" s="132"/>
      <c r="K13119" s="124"/>
    </row>
    <row r="13120" spans="9:11" x14ac:dyDescent="0.2">
      <c r="I13120" s="124"/>
      <c r="J13120" s="132"/>
      <c r="K13120" s="124"/>
    </row>
    <row r="13121" spans="9:11" x14ac:dyDescent="0.2">
      <c r="I13121" s="124"/>
      <c r="J13121" s="132"/>
      <c r="K13121" s="124"/>
    </row>
    <row r="13122" spans="9:11" x14ac:dyDescent="0.2">
      <c r="I13122" s="124"/>
      <c r="J13122" s="132"/>
      <c r="K13122" s="124"/>
    </row>
    <row r="13123" spans="9:11" x14ac:dyDescent="0.2">
      <c r="I13123" s="124"/>
      <c r="J13123" s="132"/>
      <c r="K13123" s="124"/>
    </row>
    <row r="13124" spans="9:11" x14ac:dyDescent="0.2">
      <c r="I13124" s="124"/>
      <c r="J13124" s="132"/>
      <c r="K13124" s="124"/>
    </row>
    <row r="13125" spans="9:11" x14ac:dyDescent="0.2">
      <c r="I13125" s="124"/>
      <c r="J13125" s="132"/>
      <c r="K13125" s="124"/>
    </row>
    <row r="13126" spans="9:11" x14ac:dyDescent="0.2">
      <c r="I13126" s="124"/>
      <c r="J13126" s="132"/>
      <c r="K13126" s="124"/>
    </row>
    <row r="13127" spans="9:11" x14ac:dyDescent="0.2">
      <c r="I13127" s="124"/>
      <c r="J13127" s="132"/>
      <c r="K13127" s="124"/>
    </row>
    <row r="13128" spans="9:11" x14ac:dyDescent="0.2">
      <c r="I13128" s="124"/>
      <c r="J13128" s="132"/>
      <c r="K13128" s="124"/>
    </row>
    <row r="13129" spans="9:11" x14ac:dyDescent="0.2">
      <c r="I13129" s="124"/>
      <c r="J13129" s="132"/>
      <c r="K13129" s="124"/>
    </row>
    <row r="13130" spans="9:11" x14ac:dyDescent="0.2">
      <c r="I13130" s="124"/>
      <c r="J13130" s="132"/>
      <c r="K13130" s="124"/>
    </row>
    <row r="13131" spans="9:11" x14ac:dyDescent="0.2">
      <c r="I13131" s="124"/>
      <c r="J13131" s="132"/>
      <c r="K13131" s="124"/>
    </row>
    <row r="13132" spans="9:11" x14ac:dyDescent="0.2">
      <c r="I13132" s="124"/>
      <c r="J13132" s="132"/>
      <c r="K13132" s="124"/>
    </row>
    <row r="13133" spans="9:11" x14ac:dyDescent="0.2">
      <c r="I13133" s="124"/>
      <c r="J13133" s="132"/>
      <c r="K13133" s="124"/>
    </row>
    <row r="13134" spans="9:11" x14ac:dyDescent="0.2">
      <c r="I13134" s="124"/>
      <c r="J13134" s="132"/>
      <c r="K13134" s="124"/>
    </row>
    <row r="13135" spans="9:11" x14ac:dyDescent="0.2">
      <c r="I13135" s="124"/>
      <c r="J13135" s="132"/>
      <c r="K13135" s="124"/>
    </row>
    <row r="13136" spans="9:11" x14ac:dyDescent="0.2">
      <c r="I13136" s="124"/>
      <c r="J13136" s="132"/>
      <c r="K13136" s="124"/>
    </row>
    <row r="13137" spans="9:11" x14ac:dyDescent="0.2">
      <c r="I13137" s="124"/>
      <c r="J13137" s="132"/>
      <c r="K13137" s="124"/>
    </row>
    <row r="13138" spans="9:11" x14ac:dyDescent="0.2">
      <c r="I13138" s="124"/>
      <c r="J13138" s="132"/>
      <c r="K13138" s="124"/>
    </row>
    <row r="13139" spans="9:11" x14ac:dyDescent="0.2">
      <c r="I13139" s="124"/>
      <c r="J13139" s="132"/>
      <c r="K13139" s="124"/>
    </row>
    <row r="13140" spans="9:11" x14ac:dyDescent="0.2">
      <c r="I13140" s="124"/>
      <c r="J13140" s="132"/>
      <c r="K13140" s="124"/>
    </row>
    <row r="13141" spans="9:11" x14ac:dyDescent="0.2">
      <c r="I13141" s="124"/>
      <c r="J13141" s="132"/>
      <c r="K13141" s="124"/>
    </row>
    <row r="13142" spans="9:11" x14ac:dyDescent="0.2">
      <c r="I13142" s="124"/>
      <c r="J13142" s="132"/>
      <c r="K13142" s="124"/>
    </row>
    <row r="13143" spans="9:11" x14ac:dyDescent="0.2">
      <c r="I13143" s="124"/>
      <c r="J13143" s="132"/>
      <c r="K13143" s="124"/>
    </row>
    <row r="13144" spans="9:11" x14ac:dyDescent="0.2">
      <c r="I13144" s="124"/>
      <c r="J13144" s="132"/>
      <c r="K13144" s="124"/>
    </row>
    <row r="13145" spans="9:11" x14ac:dyDescent="0.2">
      <c r="I13145" s="124"/>
      <c r="J13145" s="132"/>
      <c r="K13145" s="124"/>
    </row>
    <row r="13146" spans="9:11" x14ac:dyDescent="0.2">
      <c r="I13146" s="124"/>
      <c r="J13146" s="132"/>
      <c r="K13146" s="124"/>
    </row>
    <row r="13147" spans="9:11" x14ac:dyDescent="0.2">
      <c r="I13147" s="124"/>
      <c r="J13147" s="132"/>
      <c r="K13147" s="124"/>
    </row>
    <row r="13148" spans="9:11" x14ac:dyDescent="0.2">
      <c r="I13148" s="124"/>
      <c r="J13148" s="132"/>
      <c r="K13148" s="124"/>
    </row>
    <row r="13149" spans="9:11" x14ac:dyDescent="0.2">
      <c r="I13149" s="124"/>
      <c r="J13149" s="132"/>
      <c r="K13149" s="124"/>
    </row>
    <row r="13150" spans="9:11" x14ac:dyDescent="0.2">
      <c r="I13150" s="124"/>
      <c r="J13150" s="132"/>
      <c r="K13150" s="124"/>
    </row>
    <row r="13151" spans="9:11" x14ac:dyDescent="0.2">
      <c r="I13151" s="124"/>
      <c r="J13151" s="132"/>
      <c r="K13151" s="124"/>
    </row>
    <row r="13152" spans="9:11" x14ac:dyDescent="0.2">
      <c r="I13152" s="124"/>
      <c r="J13152" s="132"/>
      <c r="K13152" s="124"/>
    </row>
    <row r="13153" spans="9:11" x14ac:dyDescent="0.2">
      <c r="I13153" s="124"/>
      <c r="J13153" s="132"/>
      <c r="K13153" s="124"/>
    </row>
    <row r="13154" spans="9:11" x14ac:dyDescent="0.2">
      <c r="I13154" s="124"/>
      <c r="J13154" s="132"/>
      <c r="K13154" s="124"/>
    </row>
    <row r="13155" spans="9:11" x14ac:dyDescent="0.2">
      <c r="I13155" s="124"/>
      <c r="J13155" s="132"/>
      <c r="K13155" s="124"/>
    </row>
    <row r="13156" spans="9:11" x14ac:dyDescent="0.2">
      <c r="I13156" s="124"/>
      <c r="J13156" s="132"/>
      <c r="K13156" s="124"/>
    </row>
    <row r="13157" spans="9:11" x14ac:dyDescent="0.2">
      <c r="I13157" s="124"/>
      <c r="J13157" s="132"/>
      <c r="K13157" s="124"/>
    </row>
    <row r="13158" spans="9:11" x14ac:dyDescent="0.2">
      <c r="I13158" s="124"/>
      <c r="J13158" s="132"/>
      <c r="K13158" s="124"/>
    </row>
    <row r="13159" spans="9:11" x14ac:dyDescent="0.2">
      <c r="I13159" s="124"/>
      <c r="J13159" s="132"/>
      <c r="K13159" s="124"/>
    </row>
    <row r="13160" spans="9:11" x14ac:dyDescent="0.2">
      <c r="I13160" s="124"/>
      <c r="J13160" s="132"/>
      <c r="K13160" s="124"/>
    </row>
    <row r="13161" spans="9:11" x14ac:dyDescent="0.2">
      <c r="I13161" s="124"/>
      <c r="J13161" s="132"/>
      <c r="K13161" s="124"/>
    </row>
    <row r="13162" spans="9:11" x14ac:dyDescent="0.2">
      <c r="I13162" s="124"/>
      <c r="J13162" s="132"/>
      <c r="K13162" s="124"/>
    </row>
    <row r="13163" spans="9:11" x14ac:dyDescent="0.2">
      <c r="I13163" s="124"/>
      <c r="J13163" s="132"/>
      <c r="K13163" s="124"/>
    </row>
    <row r="13164" spans="9:11" x14ac:dyDescent="0.2">
      <c r="I13164" s="124"/>
      <c r="J13164" s="132"/>
      <c r="K13164" s="124"/>
    </row>
    <row r="13165" spans="9:11" x14ac:dyDescent="0.2">
      <c r="I13165" s="124"/>
      <c r="J13165" s="132"/>
      <c r="K13165" s="124"/>
    </row>
    <row r="13166" spans="9:11" x14ac:dyDescent="0.2">
      <c r="I13166" s="124"/>
      <c r="J13166" s="132"/>
      <c r="K13166" s="124"/>
    </row>
    <row r="13167" spans="9:11" x14ac:dyDescent="0.2">
      <c r="I13167" s="124"/>
      <c r="J13167" s="132"/>
      <c r="K13167" s="124"/>
    </row>
    <row r="13168" spans="9:11" x14ac:dyDescent="0.2">
      <c r="I13168" s="124"/>
      <c r="J13168" s="132"/>
      <c r="K13168" s="124"/>
    </row>
    <row r="13169" spans="9:11" x14ac:dyDescent="0.2">
      <c r="I13169" s="124"/>
      <c r="J13169" s="132"/>
      <c r="K13169" s="124"/>
    </row>
    <row r="13170" spans="9:11" x14ac:dyDescent="0.2">
      <c r="I13170" s="124"/>
      <c r="J13170" s="132"/>
      <c r="K13170" s="124"/>
    </row>
    <row r="13171" spans="9:11" x14ac:dyDescent="0.2">
      <c r="I13171" s="124"/>
      <c r="J13171" s="132"/>
      <c r="K13171" s="124"/>
    </row>
    <row r="13172" spans="9:11" x14ac:dyDescent="0.2">
      <c r="I13172" s="124"/>
      <c r="J13172" s="132"/>
      <c r="K13172" s="124"/>
    </row>
    <row r="13173" spans="9:11" x14ac:dyDescent="0.2">
      <c r="I13173" s="124"/>
      <c r="J13173" s="132"/>
      <c r="K13173" s="124"/>
    </row>
    <row r="13174" spans="9:11" x14ac:dyDescent="0.2">
      <c r="I13174" s="124"/>
      <c r="J13174" s="132"/>
      <c r="K13174" s="124"/>
    </row>
    <row r="13175" spans="9:11" x14ac:dyDescent="0.2">
      <c r="I13175" s="124"/>
      <c r="J13175" s="132"/>
      <c r="K13175" s="124"/>
    </row>
    <row r="13176" spans="9:11" x14ac:dyDescent="0.2">
      <c r="I13176" s="124"/>
      <c r="J13176" s="132"/>
      <c r="K13176" s="124"/>
    </row>
    <row r="13177" spans="9:11" x14ac:dyDescent="0.2">
      <c r="I13177" s="124"/>
      <c r="J13177" s="132"/>
      <c r="K13177" s="124"/>
    </row>
    <row r="13178" spans="9:11" x14ac:dyDescent="0.2">
      <c r="I13178" s="124"/>
      <c r="J13178" s="132"/>
      <c r="K13178" s="124"/>
    </row>
    <row r="13179" spans="9:11" x14ac:dyDescent="0.2">
      <c r="I13179" s="124"/>
      <c r="J13179" s="132"/>
      <c r="K13179" s="124"/>
    </row>
    <row r="13180" spans="9:11" x14ac:dyDescent="0.2">
      <c r="I13180" s="124"/>
      <c r="J13180" s="132"/>
      <c r="K13180" s="124"/>
    </row>
    <row r="13181" spans="9:11" x14ac:dyDescent="0.2">
      <c r="I13181" s="124"/>
      <c r="J13181" s="132"/>
      <c r="K13181" s="124"/>
    </row>
    <row r="13182" spans="9:11" x14ac:dyDescent="0.2">
      <c r="I13182" s="124"/>
      <c r="J13182" s="132"/>
      <c r="K13182" s="124"/>
    </row>
    <row r="13183" spans="9:11" x14ac:dyDescent="0.2">
      <c r="I13183" s="124"/>
      <c r="J13183" s="132"/>
      <c r="K13183" s="124"/>
    </row>
    <row r="13184" spans="9:11" x14ac:dyDescent="0.2">
      <c r="I13184" s="124"/>
      <c r="J13184" s="132"/>
      <c r="K13184" s="124"/>
    </row>
    <row r="13185" spans="9:11" x14ac:dyDescent="0.2">
      <c r="I13185" s="124"/>
      <c r="J13185" s="132"/>
      <c r="K13185" s="124"/>
    </row>
    <row r="13186" spans="9:11" x14ac:dyDescent="0.2">
      <c r="I13186" s="124"/>
      <c r="J13186" s="132"/>
      <c r="K13186" s="124"/>
    </row>
    <row r="13187" spans="9:11" x14ac:dyDescent="0.2">
      <c r="I13187" s="124"/>
      <c r="J13187" s="132"/>
      <c r="K13187" s="124"/>
    </row>
    <row r="13188" spans="9:11" x14ac:dyDescent="0.2">
      <c r="I13188" s="124"/>
      <c r="J13188" s="132"/>
      <c r="K13188" s="124"/>
    </row>
    <row r="13189" spans="9:11" x14ac:dyDescent="0.2">
      <c r="I13189" s="124"/>
      <c r="J13189" s="132"/>
      <c r="K13189" s="124"/>
    </row>
    <row r="13190" spans="9:11" x14ac:dyDescent="0.2">
      <c r="I13190" s="124"/>
      <c r="J13190" s="132"/>
      <c r="K13190" s="124"/>
    </row>
    <row r="13191" spans="9:11" x14ac:dyDescent="0.2">
      <c r="I13191" s="124"/>
      <c r="J13191" s="132"/>
      <c r="K13191" s="124"/>
    </row>
    <row r="13192" spans="9:11" x14ac:dyDescent="0.2">
      <c r="I13192" s="124"/>
      <c r="J13192" s="132"/>
      <c r="K13192" s="124"/>
    </row>
    <row r="13193" spans="9:11" x14ac:dyDescent="0.2">
      <c r="I13193" s="124"/>
      <c r="J13193" s="132"/>
      <c r="K13193" s="124"/>
    </row>
    <row r="13194" spans="9:11" x14ac:dyDescent="0.2">
      <c r="I13194" s="124"/>
      <c r="J13194" s="132"/>
      <c r="K13194" s="124"/>
    </row>
    <row r="13195" spans="9:11" x14ac:dyDescent="0.2">
      <c r="I13195" s="124"/>
      <c r="J13195" s="132"/>
      <c r="K13195" s="124"/>
    </row>
    <row r="13196" spans="9:11" x14ac:dyDescent="0.2">
      <c r="I13196" s="124"/>
      <c r="J13196" s="132"/>
      <c r="K13196" s="124"/>
    </row>
    <row r="13197" spans="9:11" x14ac:dyDescent="0.2">
      <c r="I13197" s="124"/>
      <c r="J13197" s="132"/>
      <c r="K13197" s="124"/>
    </row>
    <row r="13198" spans="9:11" x14ac:dyDescent="0.2">
      <c r="I13198" s="124"/>
      <c r="J13198" s="132"/>
      <c r="K13198" s="124"/>
    </row>
    <row r="13199" spans="9:11" x14ac:dyDescent="0.2">
      <c r="I13199" s="124"/>
      <c r="J13199" s="132"/>
      <c r="K13199" s="124"/>
    </row>
    <row r="13200" spans="9:11" x14ac:dyDescent="0.2">
      <c r="I13200" s="124"/>
      <c r="J13200" s="132"/>
      <c r="K13200" s="124"/>
    </row>
    <row r="13201" spans="9:11" x14ac:dyDescent="0.2">
      <c r="I13201" s="124"/>
      <c r="J13201" s="132"/>
      <c r="K13201" s="124"/>
    </row>
    <row r="13202" spans="9:11" x14ac:dyDescent="0.2">
      <c r="I13202" s="124"/>
      <c r="J13202" s="132"/>
      <c r="K13202" s="124"/>
    </row>
    <row r="13203" spans="9:11" x14ac:dyDescent="0.2">
      <c r="I13203" s="124"/>
      <c r="J13203" s="132"/>
      <c r="K13203" s="124"/>
    </row>
    <row r="13204" spans="9:11" x14ac:dyDescent="0.2">
      <c r="I13204" s="124"/>
      <c r="J13204" s="132"/>
      <c r="K13204" s="124"/>
    </row>
    <row r="13205" spans="9:11" x14ac:dyDescent="0.2">
      <c r="I13205" s="124"/>
      <c r="J13205" s="132"/>
      <c r="K13205" s="124"/>
    </row>
    <row r="13206" spans="9:11" x14ac:dyDescent="0.2">
      <c r="I13206" s="124"/>
      <c r="J13206" s="132"/>
      <c r="K13206" s="124"/>
    </row>
    <row r="13207" spans="9:11" x14ac:dyDescent="0.2">
      <c r="I13207" s="124"/>
      <c r="J13207" s="132"/>
      <c r="K13207" s="124"/>
    </row>
    <row r="13208" spans="9:11" x14ac:dyDescent="0.2">
      <c r="I13208" s="124"/>
      <c r="J13208" s="132"/>
      <c r="K13208" s="124"/>
    </row>
    <row r="13209" spans="9:11" x14ac:dyDescent="0.2">
      <c r="I13209" s="124"/>
      <c r="J13209" s="132"/>
      <c r="K13209" s="124"/>
    </row>
    <row r="13210" spans="9:11" x14ac:dyDescent="0.2">
      <c r="I13210" s="124"/>
      <c r="J13210" s="132"/>
      <c r="K13210" s="124"/>
    </row>
    <row r="13211" spans="9:11" x14ac:dyDescent="0.2">
      <c r="I13211" s="124"/>
      <c r="J13211" s="132"/>
      <c r="K13211" s="124"/>
    </row>
    <row r="13212" spans="9:11" x14ac:dyDescent="0.2">
      <c r="I13212" s="124"/>
      <c r="J13212" s="132"/>
      <c r="K13212" s="124"/>
    </row>
    <row r="13213" spans="9:11" x14ac:dyDescent="0.2">
      <c r="I13213" s="124"/>
      <c r="J13213" s="132"/>
      <c r="K13213" s="124"/>
    </row>
    <row r="13214" spans="9:11" x14ac:dyDescent="0.2">
      <c r="I13214" s="124"/>
      <c r="J13214" s="132"/>
      <c r="K13214" s="124"/>
    </row>
    <row r="13215" spans="9:11" x14ac:dyDescent="0.2">
      <c r="I13215" s="124"/>
      <c r="J13215" s="132"/>
      <c r="K13215" s="124"/>
    </row>
    <row r="13216" spans="9:11" x14ac:dyDescent="0.2">
      <c r="I13216" s="124"/>
      <c r="J13216" s="132"/>
      <c r="K13216" s="124"/>
    </row>
    <row r="13217" spans="9:11" x14ac:dyDescent="0.2">
      <c r="I13217" s="124"/>
      <c r="J13217" s="132"/>
      <c r="K13217" s="124"/>
    </row>
    <row r="13218" spans="9:11" x14ac:dyDescent="0.2">
      <c r="I13218" s="124"/>
      <c r="J13218" s="132"/>
      <c r="K13218" s="124"/>
    </row>
    <row r="13219" spans="9:11" x14ac:dyDescent="0.2">
      <c r="I13219" s="124"/>
      <c r="J13219" s="132"/>
      <c r="K13219" s="124"/>
    </row>
    <row r="13220" spans="9:11" x14ac:dyDescent="0.2">
      <c r="I13220" s="124"/>
      <c r="J13220" s="132"/>
      <c r="K13220" s="124"/>
    </row>
    <row r="13221" spans="9:11" x14ac:dyDescent="0.2">
      <c r="I13221" s="124"/>
      <c r="J13221" s="132"/>
      <c r="K13221" s="124"/>
    </row>
    <row r="13222" spans="9:11" x14ac:dyDescent="0.2">
      <c r="I13222" s="124"/>
      <c r="J13222" s="132"/>
      <c r="K13222" s="124"/>
    </row>
    <row r="13223" spans="9:11" x14ac:dyDescent="0.2">
      <c r="I13223" s="124"/>
      <c r="J13223" s="132"/>
      <c r="K13223" s="124"/>
    </row>
    <row r="13224" spans="9:11" x14ac:dyDescent="0.2">
      <c r="I13224" s="124"/>
      <c r="J13224" s="132"/>
      <c r="K13224" s="124"/>
    </row>
    <row r="13225" spans="9:11" x14ac:dyDescent="0.2">
      <c r="I13225" s="124"/>
      <c r="J13225" s="132"/>
      <c r="K13225" s="124"/>
    </row>
    <row r="13226" spans="9:11" x14ac:dyDescent="0.2">
      <c r="I13226" s="124"/>
      <c r="J13226" s="132"/>
      <c r="K13226" s="124"/>
    </row>
    <row r="13227" spans="9:11" x14ac:dyDescent="0.2">
      <c r="I13227" s="124"/>
      <c r="J13227" s="132"/>
      <c r="K13227" s="124"/>
    </row>
    <row r="13228" spans="9:11" x14ac:dyDescent="0.2">
      <c r="I13228" s="124"/>
      <c r="J13228" s="132"/>
      <c r="K13228" s="124"/>
    </row>
    <row r="13229" spans="9:11" x14ac:dyDescent="0.2">
      <c r="I13229" s="124"/>
      <c r="J13229" s="132"/>
      <c r="K13229" s="124"/>
    </row>
    <row r="13230" spans="9:11" x14ac:dyDescent="0.2">
      <c r="I13230" s="124"/>
      <c r="J13230" s="132"/>
      <c r="K13230" s="124"/>
    </row>
    <row r="13231" spans="9:11" x14ac:dyDescent="0.2">
      <c r="I13231" s="124"/>
      <c r="J13231" s="132"/>
      <c r="K13231" s="124"/>
    </row>
    <row r="13232" spans="9:11" x14ac:dyDescent="0.2">
      <c r="I13232" s="124"/>
      <c r="J13232" s="132"/>
      <c r="K13232" s="124"/>
    </row>
    <row r="13233" spans="9:11" x14ac:dyDescent="0.2">
      <c r="I13233" s="124"/>
      <c r="J13233" s="132"/>
      <c r="K13233" s="124"/>
    </row>
    <row r="13234" spans="9:11" x14ac:dyDescent="0.2">
      <c r="I13234" s="124"/>
      <c r="J13234" s="132"/>
      <c r="K13234" s="124"/>
    </row>
    <row r="13235" spans="9:11" x14ac:dyDescent="0.2">
      <c r="I13235" s="124"/>
      <c r="J13235" s="132"/>
      <c r="K13235" s="124"/>
    </row>
    <row r="13236" spans="9:11" x14ac:dyDescent="0.2">
      <c r="I13236" s="124"/>
      <c r="J13236" s="132"/>
      <c r="K13236" s="124"/>
    </row>
    <row r="13237" spans="9:11" x14ac:dyDescent="0.2">
      <c r="I13237" s="124"/>
      <c r="J13237" s="132"/>
      <c r="K13237" s="124"/>
    </row>
    <row r="13238" spans="9:11" x14ac:dyDescent="0.2">
      <c r="I13238" s="124"/>
      <c r="J13238" s="132"/>
      <c r="K13238" s="124"/>
    </row>
    <row r="13239" spans="9:11" x14ac:dyDescent="0.2">
      <c r="I13239" s="124"/>
      <c r="J13239" s="132"/>
      <c r="K13239" s="124"/>
    </row>
    <row r="13240" spans="9:11" x14ac:dyDescent="0.2">
      <c r="I13240" s="124"/>
      <c r="J13240" s="132"/>
      <c r="K13240" s="124"/>
    </row>
    <row r="13241" spans="9:11" x14ac:dyDescent="0.2">
      <c r="I13241" s="124"/>
      <c r="J13241" s="132"/>
      <c r="K13241" s="124"/>
    </row>
    <row r="13242" spans="9:11" x14ac:dyDescent="0.2">
      <c r="I13242" s="124"/>
      <c r="J13242" s="132"/>
      <c r="K13242" s="124"/>
    </row>
    <row r="13243" spans="9:11" x14ac:dyDescent="0.2">
      <c r="I13243" s="124"/>
      <c r="J13243" s="132"/>
      <c r="K13243" s="124"/>
    </row>
    <row r="13244" spans="9:11" x14ac:dyDescent="0.2">
      <c r="I13244" s="124"/>
      <c r="J13244" s="132"/>
      <c r="K13244" s="124"/>
    </row>
    <row r="13245" spans="9:11" x14ac:dyDescent="0.2">
      <c r="I13245" s="124"/>
      <c r="J13245" s="132"/>
      <c r="K13245" s="124"/>
    </row>
    <row r="13246" spans="9:11" x14ac:dyDescent="0.2">
      <c r="I13246" s="124"/>
      <c r="J13246" s="132"/>
      <c r="K13246" s="124"/>
    </row>
    <row r="13247" spans="9:11" x14ac:dyDescent="0.2">
      <c r="I13247" s="124"/>
      <c r="J13247" s="132"/>
      <c r="K13247" s="124"/>
    </row>
    <row r="13248" spans="9:11" x14ac:dyDescent="0.2">
      <c r="I13248" s="124"/>
      <c r="J13248" s="132"/>
      <c r="K13248" s="124"/>
    </row>
    <row r="13249" spans="9:11" x14ac:dyDescent="0.2">
      <c r="I13249" s="124"/>
      <c r="J13249" s="132"/>
      <c r="K13249" s="124"/>
    </row>
    <row r="13250" spans="9:11" x14ac:dyDescent="0.2">
      <c r="I13250" s="124"/>
      <c r="J13250" s="132"/>
      <c r="K13250" s="124"/>
    </row>
    <row r="13251" spans="9:11" x14ac:dyDescent="0.2">
      <c r="I13251" s="124"/>
      <c r="J13251" s="132"/>
      <c r="K13251" s="124"/>
    </row>
    <row r="13252" spans="9:11" x14ac:dyDescent="0.2">
      <c r="I13252" s="124"/>
      <c r="J13252" s="132"/>
      <c r="K13252" s="124"/>
    </row>
    <row r="13253" spans="9:11" x14ac:dyDescent="0.2">
      <c r="I13253" s="124"/>
      <c r="J13253" s="132"/>
      <c r="K13253" s="124"/>
    </row>
    <row r="13254" spans="9:11" x14ac:dyDescent="0.2">
      <c r="I13254" s="124"/>
      <c r="J13254" s="132"/>
      <c r="K13254" s="124"/>
    </row>
    <row r="13255" spans="9:11" x14ac:dyDescent="0.2">
      <c r="I13255" s="124"/>
      <c r="J13255" s="132"/>
      <c r="K13255" s="124"/>
    </row>
    <row r="13256" spans="9:11" x14ac:dyDescent="0.2">
      <c r="I13256" s="124"/>
      <c r="J13256" s="132"/>
      <c r="K13256" s="124"/>
    </row>
    <row r="13257" spans="9:11" x14ac:dyDescent="0.2">
      <c r="I13257" s="124"/>
      <c r="J13257" s="132"/>
      <c r="K13257" s="124"/>
    </row>
    <row r="13258" spans="9:11" x14ac:dyDescent="0.2">
      <c r="I13258" s="124"/>
      <c r="J13258" s="132"/>
      <c r="K13258" s="124"/>
    </row>
    <row r="13259" spans="9:11" x14ac:dyDescent="0.2">
      <c r="I13259" s="124"/>
      <c r="J13259" s="132"/>
      <c r="K13259" s="124"/>
    </row>
    <row r="13260" spans="9:11" x14ac:dyDescent="0.2">
      <c r="I13260" s="124"/>
      <c r="J13260" s="132"/>
      <c r="K13260" s="124"/>
    </row>
    <row r="13261" spans="9:11" x14ac:dyDescent="0.2">
      <c r="I13261" s="124"/>
      <c r="J13261" s="132"/>
      <c r="K13261" s="124"/>
    </row>
    <row r="13262" spans="9:11" x14ac:dyDescent="0.2">
      <c r="I13262" s="124"/>
      <c r="J13262" s="132"/>
      <c r="K13262" s="124"/>
    </row>
    <row r="13263" spans="9:11" x14ac:dyDescent="0.2">
      <c r="I13263" s="124"/>
      <c r="J13263" s="132"/>
      <c r="K13263" s="124"/>
    </row>
    <row r="13264" spans="9:11" x14ac:dyDescent="0.2">
      <c r="I13264" s="124"/>
      <c r="J13264" s="132"/>
      <c r="K13264" s="124"/>
    </row>
    <row r="13265" spans="9:11" x14ac:dyDescent="0.2">
      <c r="I13265" s="124"/>
      <c r="J13265" s="132"/>
      <c r="K13265" s="124"/>
    </row>
    <row r="13266" spans="9:11" x14ac:dyDescent="0.2">
      <c r="I13266" s="124"/>
      <c r="J13266" s="132"/>
      <c r="K13266" s="124"/>
    </row>
    <row r="13267" spans="9:11" x14ac:dyDescent="0.2">
      <c r="I13267" s="124"/>
      <c r="J13267" s="132"/>
      <c r="K13267" s="124"/>
    </row>
    <row r="13268" spans="9:11" x14ac:dyDescent="0.2">
      <c r="I13268" s="124"/>
      <c r="J13268" s="132"/>
      <c r="K13268" s="124"/>
    </row>
    <row r="13269" spans="9:11" x14ac:dyDescent="0.2">
      <c r="I13269" s="124"/>
      <c r="J13269" s="132"/>
      <c r="K13269" s="124"/>
    </row>
    <row r="13270" spans="9:11" x14ac:dyDescent="0.2">
      <c r="I13270" s="124"/>
      <c r="J13270" s="132"/>
      <c r="K13270" s="124"/>
    </row>
    <row r="13271" spans="9:11" x14ac:dyDescent="0.2">
      <c r="I13271" s="124"/>
      <c r="J13271" s="132"/>
      <c r="K13271" s="124"/>
    </row>
    <row r="13272" spans="9:11" x14ac:dyDescent="0.2">
      <c r="I13272" s="124"/>
      <c r="J13272" s="132"/>
      <c r="K13272" s="124"/>
    </row>
    <row r="13273" spans="9:11" x14ac:dyDescent="0.2">
      <c r="I13273" s="124"/>
      <c r="J13273" s="132"/>
      <c r="K13273" s="124"/>
    </row>
    <row r="13274" spans="9:11" x14ac:dyDescent="0.2">
      <c r="I13274" s="124"/>
      <c r="J13274" s="132"/>
      <c r="K13274" s="124"/>
    </row>
    <row r="13275" spans="9:11" x14ac:dyDescent="0.2">
      <c r="I13275" s="124"/>
      <c r="J13275" s="132"/>
      <c r="K13275" s="124"/>
    </row>
    <row r="13276" spans="9:11" x14ac:dyDescent="0.2">
      <c r="I13276" s="124"/>
      <c r="J13276" s="132"/>
      <c r="K13276" s="124"/>
    </row>
    <row r="13277" spans="9:11" x14ac:dyDescent="0.2">
      <c r="I13277" s="124"/>
      <c r="J13277" s="132"/>
      <c r="K13277" s="124"/>
    </row>
    <row r="13278" spans="9:11" x14ac:dyDescent="0.2">
      <c r="I13278" s="124"/>
      <c r="J13278" s="132"/>
      <c r="K13278" s="124"/>
    </row>
    <row r="13279" spans="9:11" x14ac:dyDescent="0.2">
      <c r="I13279" s="124"/>
      <c r="J13279" s="132"/>
      <c r="K13279" s="124"/>
    </row>
    <row r="13280" spans="9:11" x14ac:dyDescent="0.2">
      <c r="I13280" s="124"/>
      <c r="J13280" s="132"/>
      <c r="K13280" s="124"/>
    </row>
    <row r="13281" spans="9:11" x14ac:dyDescent="0.2">
      <c r="I13281" s="124"/>
      <c r="J13281" s="132"/>
      <c r="K13281" s="124"/>
    </row>
    <row r="13282" spans="9:11" x14ac:dyDescent="0.2">
      <c r="I13282" s="124"/>
      <c r="J13282" s="132"/>
      <c r="K13282" s="124"/>
    </row>
    <row r="13283" spans="9:11" x14ac:dyDescent="0.2">
      <c r="I13283" s="124"/>
      <c r="J13283" s="132"/>
      <c r="K13283" s="124"/>
    </row>
    <row r="13284" spans="9:11" x14ac:dyDescent="0.2">
      <c r="I13284" s="124"/>
      <c r="J13284" s="132"/>
      <c r="K13284" s="124"/>
    </row>
    <row r="13285" spans="9:11" x14ac:dyDescent="0.2">
      <c r="I13285" s="124"/>
      <c r="J13285" s="132"/>
      <c r="K13285" s="124"/>
    </row>
    <row r="13286" spans="9:11" x14ac:dyDescent="0.2">
      <c r="I13286" s="124"/>
      <c r="J13286" s="132"/>
      <c r="K13286" s="124"/>
    </row>
    <row r="13287" spans="9:11" x14ac:dyDescent="0.2">
      <c r="I13287" s="124"/>
      <c r="J13287" s="132"/>
      <c r="K13287" s="124"/>
    </row>
    <row r="13288" spans="9:11" x14ac:dyDescent="0.2">
      <c r="I13288" s="124"/>
      <c r="J13288" s="132"/>
      <c r="K13288" s="124"/>
    </row>
    <row r="13289" spans="9:11" x14ac:dyDescent="0.2">
      <c r="I13289" s="124"/>
      <c r="J13289" s="132"/>
      <c r="K13289" s="124"/>
    </row>
    <row r="13290" spans="9:11" x14ac:dyDescent="0.2">
      <c r="I13290" s="124"/>
      <c r="J13290" s="132"/>
      <c r="K13290" s="124"/>
    </row>
    <row r="13291" spans="9:11" x14ac:dyDescent="0.2">
      <c r="I13291" s="124"/>
      <c r="J13291" s="132"/>
      <c r="K13291" s="124"/>
    </row>
    <row r="13292" spans="9:11" x14ac:dyDescent="0.2">
      <c r="I13292" s="124"/>
      <c r="J13292" s="132"/>
      <c r="K13292" s="124"/>
    </row>
    <row r="13293" spans="9:11" x14ac:dyDescent="0.2">
      <c r="I13293" s="124"/>
      <c r="J13293" s="132"/>
      <c r="K13293" s="124"/>
    </row>
    <row r="13294" spans="9:11" x14ac:dyDescent="0.2">
      <c r="I13294" s="124"/>
      <c r="J13294" s="132"/>
      <c r="K13294" s="124"/>
    </row>
    <row r="13295" spans="9:11" x14ac:dyDescent="0.2">
      <c r="I13295" s="124"/>
      <c r="J13295" s="132"/>
      <c r="K13295" s="124"/>
    </row>
    <row r="13296" spans="9:11" x14ac:dyDescent="0.2">
      <c r="I13296" s="124"/>
      <c r="J13296" s="132"/>
      <c r="K13296" s="124"/>
    </row>
    <row r="13297" spans="9:11" x14ac:dyDescent="0.2">
      <c r="I13297" s="124"/>
      <c r="J13297" s="132"/>
      <c r="K13297" s="124"/>
    </row>
    <row r="13298" spans="9:11" x14ac:dyDescent="0.2">
      <c r="I13298" s="124"/>
      <c r="J13298" s="132"/>
      <c r="K13298" s="124"/>
    </row>
    <row r="13299" spans="9:11" x14ac:dyDescent="0.2">
      <c r="I13299" s="124"/>
      <c r="J13299" s="132"/>
      <c r="K13299" s="124"/>
    </row>
    <row r="13300" spans="9:11" x14ac:dyDescent="0.2">
      <c r="I13300" s="124"/>
      <c r="J13300" s="132"/>
      <c r="K13300" s="124"/>
    </row>
    <row r="13301" spans="9:11" x14ac:dyDescent="0.2">
      <c r="I13301" s="124"/>
      <c r="J13301" s="132"/>
      <c r="K13301" s="124"/>
    </row>
    <row r="13302" spans="9:11" x14ac:dyDescent="0.2">
      <c r="I13302" s="124"/>
      <c r="J13302" s="132"/>
      <c r="K13302" s="124"/>
    </row>
    <row r="13303" spans="9:11" x14ac:dyDescent="0.2">
      <c r="I13303" s="124"/>
      <c r="J13303" s="132"/>
      <c r="K13303" s="124"/>
    </row>
    <row r="13304" spans="9:11" x14ac:dyDescent="0.2">
      <c r="I13304" s="124"/>
      <c r="J13304" s="132"/>
      <c r="K13304" s="124"/>
    </row>
    <row r="13305" spans="9:11" x14ac:dyDescent="0.2">
      <c r="I13305" s="124"/>
      <c r="J13305" s="132"/>
      <c r="K13305" s="124"/>
    </row>
    <row r="13306" spans="9:11" x14ac:dyDescent="0.2">
      <c r="I13306" s="124"/>
      <c r="J13306" s="132"/>
      <c r="K13306" s="124"/>
    </row>
    <row r="13307" spans="9:11" x14ac:dyDescent="0.2">
      <c r="I13307" s="124"/>
      <c r="J13307" s="132"/>
      <c r="K13307" s="124"/>
    </row>
    <row r="13308" spans="9:11" x14ac:dyDescent="0.2">
      <c r="I13308" s="124"/>
      <c r="J13308" s="132"/>
      <c r="K13308" s="124"/>
    </row>
    <row r="13309" spans="9:11" x14ac:dyDescent="0.2">
      <c r="I13309" s="124"/>
      <c r="J13309" s="132"/>
      <c r="K13309" s="124"/>
    </row>
    <row r="13310" spans="9:11" x14ac:dyDescent="0.2">
      <c r="I13310" s="124"/>
      <c r="J13310" s="132"/>
      <c r="K13310" s="124"/>
    </row>
    <row r="13311" spans="9:11" x14ac:dyDescent="0.2">
      <c r="I13311" s="124"/>
      <c r="J13311" s="132"/>
      <c r="K13311" s="124"/>
    </row>
    <row r="13312" spans="9:11" x14ac:dyDescent="0.2">
      <c r="I13312" s="124"/>
      <c r="J13312" s="132"/>
      <c r="K13312" s="124"/>
    </row>
    <row r="13313" spans="9:11" x14ac:dyDescent="0.2">
      <c r="I13313" s="124"/>
      <c r="J13313" s="132"/>
      <c r="K13313" s="124"/>
    </row>
    <row r="13314" spans="9:11" x14ac:dyDescent="0.2">
      <c r="I13314" s="124"/>
      <c r="J13314" s="132"/>
      <c r="K13314" s="124"/>
    </row>
    <row r="13315" spans="9:11" x14ac:dyDescent="0.2">
      <c r="I13315" s="124"/>
      <c r="J13315" s="132"/>
      <c r="K13315" s="124"/>
    </row>
    <row r="13316" spans="9:11" x14ac:dyDescent="0.2">
      <c r="I13316" s="124"/>
      <c r="J13316" s="132"/>
      <c r="K13316" s="124"/>
    </row>
    <row r="13317" spans="9:11" x14ac:dyDescent="0.2">
      <c r="I13317" s="124"/>
      <c r="J13317" s="132"/>
      <c r="K13317" s="124"/>
    </row>
    <row r="13318" spans="9:11" x14ac:dyDescent="0.2">
      <c r="I13318" s="124"/>
      <c r="J13318" s="132"/>
      <c r="K13318" s="124"/>
    </row>
    <row r="13319" spans="9:11" x14ac:dyDescent="0.2">
      <c r="I13319" s="124"/>
      <c r="J13319" s="132"/>
      <c r="K13319" s="124"/>
    </row>
    <row r="13320" spans="9:11" x14ac:dyDescent="0.2">
      <c r="I13320" s="124"/>
      <c r="J13320" s="132"/>
      <c r="K13320" s="124"/>
    </row>
    <row r="13321" spans="9:11" x14ac:dyDescent="0.2">
      <c r="I13321" s="124"/>
      <c r="J13321" s="132"/>
      <c r="K13321" s="124"/>
    </row>
    <row r="13322" spans="9:11" x14ac:dyDescent="0.2">
      <c r="I13322" s="124"/>
      <c r="J13322" s="132"/>
      <c r="K13322" s="124"/>
    </row>
    <row r="13323" spans="9:11" x14ac:dyDescent="0.2">
      <c r="I13323" s="124"/>
      <c r="J13323" s="132"/>
      <c r="K13323" s="124"/>
    </row>
    <row r="13324" spans="9:11" x14ac:dyDescent="0.2">
      <c r="I13324" s="124"/>
      <c r="J13324" s="132"/>
      <c r="K13324" s="124"/>
    </row>
    <row r="13325" spans="9:11" x14ac:dyDescent="0.2">
      <c r="I13325" s="124"/>
      <c r="J13325" s="132"/>
      <c r="K13325" s="124"/>
    </row>
    <row r="13326" spans="9:11" x14ac:dyDescent="0.2">
      <c r="I13326" s="124"/>
      <c r="J13326" s="132"/>
      <c r="K13326" s="124"/>
    </row>
    <row r="13327" spans="9:11" x14ac:dyDescent="0.2">
      <c r="I13327" s="124"/>
      <c r="J13327" s="132"/>
      <c r="K13327" s="124"/>
    </row>
    <row r="13328" spans="9:11" x14ac:dyDescent="0.2">
      <c r="I13328" s="124"/>
      <c r="J13328" s="132"/>
      <c r="K13328" s="124"/>
    </row>
    <row r="13329" spans="9:11" x14ac:dyDescent="0.2">
      <c r="I13329" s="124"/>
      <c r="J13329" s="132"/>
      <c r="K13329" s="124"/>
    </row>
    <row r="13330" spans="9:11" x14ac:dyDescent="0.2">
      <c r="I13330" s="124"/>
      <c r="J13330" s="132"/>
      <c r="K13330" s="124"/>
    </row>
    <row r="13331" spans="9:11" x14ac:dyDescent="0.2">
      <c r="I13331" s="124"/>
      <c r="J13331" s="132"/>
      <c r="K13331" s="124"/>
    </row>
    <row r="13332" spans="9:11" x14ac:dyDescent="0.2">
      <c r="I13332" s="124"/>
      <c r="J13332" s="132"/>
      <c r="K13332" s="124"/>
    </row>
    <row r="13333" spans="9:11" x14ac:dyDescent="0.2">
      <c r="I13333" s="124"/>
      <c r="J13333" s="132"/>
      <c r="K13333" s="124"/>
    </row>
    <row r="13334" spans="9:11" x14ac:dyDescent="0.2">
      <c r="I13334" s="124"/>
      <c r="J13334" s="132"/>
      <c r="K13334" s="124"/>
    </row>
    <row r="13335" spans="9:11" x14ac:dyDescent="0.2">
      <c r="I13335" s="124"/>
      <c r="J13335" s="132"/>
      <c r="K13335" s="124"/>
    </row>
    <row r="13336" spans="9:11" x14ac:dyDescent="0.2">
      <c r="I13336" s="124"/>
      <c r="J13336" s="132"/>
      <c r="K13336" s="124"/>
    </row>
    <row r="13337" spans="9:11" x14ac:dyDescent="0.2">
      <c r="I13337" s="124"/>
      <c r="J13337" s="132"/>
      <c r="K13337" s="124"/>
    </row>
    <row r="13338" spans="9:11" x14ac:dyDescent="0.2">
      <c r="I13338" s="124"/>
      <c r="J13338" s="132"/>
      <c r="K13338" s="124"/>
    </row>
    <row r="13339" spans="9:11" x14ac:dyDescent="0.2">
      <c r="I13339" s="124"/>
      <c r="J13339" s="132"/>
      <c r="K13339" s="124"/>
    </row>
    <row r="13340" spans="9:11" x14ac:dyDescent="0.2">
      <c r="I13340" s="124"/>
      <c r="J13340" s="132"/>
      <c r="K13340" s="124"/>
    </row>
    <row r="13341" spans="9:11" x14ac:dyDescent="0.2">
      <c r="I13341" s="124"/>
      <c r="J13341" s="132"/>
      <c r="K13341" s="124"/>
    </row>
    <row r="13342" spans="9:11" x14ac:dyDescent="0.2">
      <c r="I13342" s="124"/>
      <c r="J13342" s="132"/>
      <c r="K13342" s="124"/>
    </row>
    <row r="13343" spans="9:11" x14ac:dyDescent="0.2">
      <c r="I13343" s="124"/>
      <c r="J13343" s="132"/>
      <c r="K13343" s="124"/>
    </row>
    <row r="13344" spans="9:11" x14ac:dyDescent="0.2">
      <c r="I13344" s="124"/>
      <c r="J13344" s="132"/>
      <c r="K13344" s="124"/>
    </row>
    <row r="13345" spans="9:11" x14ac:dyDescent="0.2">
      <c r="I13345" s="124"/>
      <c r="J13345" s="132"/>
      <c r="K13345" s="124"/>
    </row>
    <row r="13346" spans="9:11" x14ac:dyDescent="0.2">
      <c r="I13346" s="124"/>
      <c r="J13346" s="132"/>
      <c r="K13346" s="124"/>
    </row>
    <row r="13347" spans="9:11" x14ac:dyDescent="0.2">
      <c r="I13347" s="124"/>
      <c r="J13347" s="132"/>
      <c r="K13347" s="124"/>
    </row>
    <row r="13348" spans="9:11" x14ac:dyDescent="0.2">
      <c r="I13348" s="124"/>
      <c r="J13348" s="132"/>
      <c r="K13348" s="124"/>
    </row>
    <row r="13349" spans="9:11" x14ac:dyDescent="0.2">
      <c r="I13349" s="124"/>
      <c r="J13349" s="132"/>
      <c r="K13349" s="124"/>
    </row>
    <row r="13350" spans="9:11" x14ac:dyDescent="0.2">
      <c r="I13350" s="124"/>
      <c r="J13350" s="132"/>
      <c r="K13350" s="124"/>
    </row>
    <row r="13351" spans="9:11" x14ac:dyDescent="0.2">
      <c r="I13351" s="124"/>
      <c r="J13351" s="132"/>
      <c r="K13351" s="124"/>
    </row>
    <row r="13352" spans="9:11" x14ac:dyDescent="0.2">
      <c r="I13352" s="124"/>
      <c r="J13352" s="132"/>
      <c r="K13352" s="124"/>
    </row>
    <row r="13353" spans="9:11" x14ac:dyDescent="0.2">
      <c r="I13353" s="124"/>
      <c r="J13353" s="132"/>
      <c r="K13353" s="124"/>
    </row>
    <row r="13354" spans="9:11" x14ac:dyDescent="0.2">
      <c r="I13354" s="124"/>
      <c r="J13354" s="132"/>
      <c r="K13354" s="124"/>
    </row>
    <row r="13355" spans="9:11" x14ac:dyDescent="0.2">
      <c r="I13355" s="124"/>
      <c r="J13355" s="132"/>
      <c r="K13355" s="124"/>
    </row>
    <row r="13356" spans="9:11" x14ac:dyDescent="0.2">
      <c r="I13356" s="124"/>
      <c r="J13356" s="132"/>
      <c r="K13356" s="124"/>
    </row>
    <row r="13357" spans="9:11" x14ac:dyDescent="0.2">
      <c r="I13357" s="124"/>
      <c r="J13357" s="132"/>
      <c r="K13357" s="124"/>
    </row>
    <row r="13358" spans="9:11" x14ac:dyDescent="0.2">
      <c r="I13358" s="124"/>
      <c r="J13358" s="132"/>
      <c r="K13358" s="124"/>
    </row>
    <row r="13359" spans="9:11" x14ac:dyDescent="0.2">
      <c r="I13359" s="124"/>
      <c r="J13359" s="132"/>
      <c r="K13359" s="124"/>
    </row>
    <row r="13360" spans="9:11" x14ac:dyDescent="0.2">
      <c r="I13360" s="124"/>
      <c r="J13360" s="132"/>
      <c r="K13360" s="124"/>
    </row>
    <row r="13361" spans="9:11" x14ac:dyDescent="0.2">
      <c r="I13361" s="124"/>
      <c r="J13361" s="132"/>
      <c r="K13361" s="124"/>
    </row>
    <row r="13362" spans="9:11" x14ac:dyDescent="0.2">
      <c r="I13362" s="124"/>
      <c r="J13362" s="132"/>
      <c r="K13362" s="124"/>
    </row>
    <row r="13363" spans="9:11" x14ac:dyDescent="0.2">
      <c r="I13363" s="124"/>
      <c r="J13363" s="132"/>
      <c r="K13363" s="124"/>
    </row>
    <row r="13364" spans="9:11" x14ac:dyDescent="0.2">
      <c r="I13364" s="124"/>
      <c r="J13364" s="132"/>
      <c r="K13364" s="124"/>
    </row>
    <row r="13365" spans="9:11" x14ac:dyDescent="0.2">
      <c r="I13365" s="124"/>
      <c r="J13365" s="132"/>
      <c r="K13365" s="124"/>
    </row>
    <row r="13366" spans="9:11" x14ac:dyDescent="0.2">
      <c r="I13366" s="124"/>
      <c r="J13366" s="132"/>
      <c r="K13366" s="124"/>
    </row>
    <row r="13367" spans="9:11" x14ac:dyDescent="0.2">
      <c r="I13367" s="124"/>
      <c r="J13367" s="132"/>
      <c r="K13367" s="124"/>
    </row>
    <row r="13368" spans="9:11" x14ac:dyDescent="0.2">
      <c r="I13368" s="124"/>
      <c r="J13368" s="132"/>
      <c r="K13368" s="124"/>
    </row>
    <row r="13369" spans="9:11" x14ac:dyDescent="0.2">
      <c r="I13369" s="124"/>
      <c r="J13369" s="132"/>
      <c r="K13369" s="124"/>
    </row>
    <row r="13370" spans="9:11" x14ac:dyDescent="0.2">
      <c r="I13370" s="124"/>
      <c r="J13370" s="132"/>
      <c r="K13370" s="124"/>
    </row>
    <row r="13371" spans="9:11" x14ac:dyDescent="0.2">
      <c r="I13371" s="124"/>
      <c r="J13371" s="132"/>
      <c r="K13371" s="124"/>
    </row>
    <row r="13372" spans="9:11" x14ac:dyDescent="0.2">
      <c r="I13372" s="124"/>
      <c r="J13372" s="132"/>
      <c r="K13372" s="124"/>
    </row>
    <row r="13373" spans="9:11" x14ac:dyDescent="0.2">
      <c r="I13373" s="124"/>
      <c r="J13373" s="132"/>
      <c r="K13373" s="124"/>
    </row>
    <row r="13374" spans="9:11" x14ac:dyDescent="0.2">
      <c r="I13374" s="124"/>
      <c r="J13374" s="132"/>
      <c r="K13374" s="124"/>
    </row>
    <row r="13375" spans="9:11" x14ac:dyDescent="0.2">
      <c r="I13375" s="124"/>
      <c r="J13375" s="132"/>
      <c r="K13375" s="124"/>
    </row>
    <row r="13376" spans="9:11" x14ac:dyDescent="0.2">
      <c r="I13376" s="124"/>
      <c r="J13376" s="132"/>
      <c r="K13376" s="124"/>
    </row>
    <row r="13377" spans="9:11" x14ac:dyDescent="0.2">
      <c r="I13377" s="124"/>
      <c r="J13377" s="132"/>
      <c r="K13377" s="124"/>
    </row>
    <row r="13378" spans="9:11" x14ac:dyDescent="0.2">
      <c r="I13378" s="124"/>
      <c r="J13378" s="132"/>
      <c r="K13378" s="124"/>
    </row>
    <row r="13379" spans="9:11" x14ac:dyDescent="0.2">
      <c r="I13379" s="124"/>
      <c r="J13379" s="132"/>
      <c r="K13379" s="124"/>
    </row>
    <row r="13380" spans="9:11" x14ac:dyDescent="0.2">
      <c r="I13380" s="124"/>
      <c r="J13380" s="132"/>
      <c r="K13380" s="124"/>
    </row>
    <row r="13381" spans="9:11" x14ac:dyDescent="0.2">
      <c r="I13381" s="124"/>
      <c r="J13381" s="132"/>
      <c r="K13381" s="124"/>
    </row>
    <row r="13382" spans="9:11" x14ac:dyDescent="0.2">
      <c r="I13382" s="124"/>
      <c r="J13382" s="132"/>
      <c r="K13382" s="124"/>
    </row>
    <row r="13383" spans="9:11" x14ac:dyDescent="0.2">
      <c r="I13383" s="124"/>
      <c r="J13383" s="132"/>
      <c r="K13383" s="124"/>
    </row>
    <row r="13384" spans="9:11" x14ac:dyDescent="0.2">
      <c r="I13384" s="124"/>
      <c r="J13384" s="132"/>
      <c r="K13384" s="124"/>
    </row>
    <row r="13385" spans="9:11" x14ac:dyDescent="0.2">
      <c r="I13385" s="124"/>
      <c r="J13385" s="132"/>
      <c r="K13385" s="124"/>
    </row>
    <row r="13386" spans="9:11" x14ac:dyDescent="0.2">
      <c r="I13386" s="124"/>
      <c r="J13386" s="132"/>
      <c r="K13386" s="124"/>
    </row>
    <row r="13387" spans="9:11" x14ac:dyDescent="0.2">
      <c r="I13387" s="124"/>
      <c r="J13387" s="132"/>
      <c r="K13387" s="124"/>
    </row>
    <row r="13388" spans="9:11" x14ac:dyDescent="0.2">
      <c r="I13388" s="124"/>
      <c r="J13388" s="132"/>
      <c r="K13388" s="124"/>
    </row>
    <row r="13389" spans="9:11" x14ac:dyDescent="0.2">
      <c r="I13389" s="124"/>
      <c r="J13389" s="132"/>
      <c r="K13389" s="124"/>
    </row>
    <row r="13390" spans="9:11" x14ac:dyDescent="0.2">
      <c r="I13390" s="124"/>
      <c r="J13390" s="132"/>
      <c r="K13390" s="124"/>
    </row>
    <row r="13391" spans="9:11" x14ac:dyDescent="0.2">
      <c r="I13391" s="124"/>
      <c r="J13391" s="132"/>
      <c r="K13391" s="124"/>
    </row>
    <row r="13392" spans="9:11" x14ac:dyDescent="0.2">
      <c r="I13392" s="124"/>
      <c r="J13392" s="132"/>
      <c r="K13392" s="124"/>
    </row>
    <row r="13393" spans="9:11" x14ac:dyDescent="0.2">
      <c r="I13393" s="124"/>
      <c r="J13393" s="132"/>
      <c r="K13393" s="124"/>
    </row>
    <row r="13394" spans="9:11" x14ac:dyDescent="0.2">
      <c r="I13394" s="124"/>
      <c r="J13394" s="132"/>
      <c r="K13394" s="124"/>
    </row>
    <row r="13395" spans="9:11" x14ac:dyDescent="0.2">
      <c r="I13395" s="124"/>
      <c r="J13395" s="132"/>
      <c r="K13395" s="124"/>
    </row>
    <row r="13396" spans="9:11" x14ac:dyDescent="0.2">
      <c r="I13396" s="124"/>
      <c r="J13396" s="132"/>
      <c r="K13396" s="124"/>
    </row>
    <row r="13397" spans="9:11" x14ac:dyDescent="0.2">
      <c r="I13397" s="124"/>
      <c r="J13397" s="132"/>
      <c r="K13397" s="124"/>
    </row>
    <row r="13398" spans="9:11" x14ac:dyDescent="0.2">
      <c r="I13398" s="124"/>
      <c r="J13398" s="132"/>
      <c r="K13398" s="124"/>
    </row>
    <row r="13399" spans="9:11" x14ac:dyDescent="0.2">
      <c r="I13399" s="124"/>
      <c r="J13399" s="132"/>
      <c r="K13399" s="124"/>
    </row>
    <row r="13400" spans="9:11" x14ac:dyDescent="0.2">
      <c r="I13400" s="124"/>
      <c r="J13400" s="132"/>
      <c r="K13400" s="124"/>
    </row>
    <row r="13401" spans="9:11" x14ac:dyDescent="0.2">
      <c r="I13401" s="124"/>
      <c r="J13401" s="132"/>
      <c r="K13401" s="124"/>
    </row>
    <row r="13402" spans="9:11" x14ac:dyDescent="0.2">
      <c r="I13402" s="124"/>
      <c r="J13402" s="132"/>
      <c r="K13402" s="124"/>
    </row>
    <row r="13403" spans="9:11" x14ac:dyDescent="0.2">
      <c r="I13403" s="124"/>
      <c r="J13403" s="132"/>
      <c r="K13403" s="124"/>
    </row>
    <row r="13404" spans="9:11" x14ac:dyDescent="0.2">
      <c r="I13404" s="124"/>
      <c r="J13404" s="132"/>
      <c r="K13404" s="124"/>
    </row>
    <row r="13405" spans="9:11" x14ac:dyDescent="0.2">
      <c r="I13405" s="124"/>
      <c r="J13405" s="132"/>
      <c r="K13405" s="124"/>
    </row>
    <row r="13406" spans="9:11" x14ac:dyDescent="0.2">
      <c r="I13406" s="124"/>
      <c r="J13406" s="132"/>
      <c r="K13406" s="124"/>
    </row>
    <row r="13407" spans="9:11" x14ac:dyDescent="0.2">
      <c r="I13407" s="124"/>
      <c r="J13407" s="132"/>
      <c r="K13407" s="124"/>
    </row>
    <row r="13408" spans="9:11" x14ac:dyDescent="0.2">
      <c r="I13408" s="124"/>
      <c r="J13408" s="132"/>
      <c r="K13408" s="124"/>
    </row>
    <row r="13409" spans="9:11" x14ac:dyDescent="0.2">
      <c r="I13409" s="124"/>
      <c r="J13409" s="132"/>
      <c r="K13409" s="124"/>
    </row>
    <row r="13410" spans="9:11" x14ac:dyDescent="0.2">
      <c r="I13410" s="124"/>
      <c r="J13410" s="132"/>
      <c r="K13410" s="124"/>
    </row>
    <row r="13411" spans="9:11" x14ac:dyDescent="0.2">
      <c r="I13411" s="124"/>
      <c r="J13411" s="132"/>
      <c r="K13411" s="124"/>
    </row>
    <row r="13412" spans="9:11" x14ac:dyDescent="0.2">
      <c r="I13412" s="124"/>
      <c r="J13412" s="132"/>
      <c r="K13412" s="124"/>
    </row>
    <row r="13413" spans="9:11" x14ac:dyDescent="0.2">
      <c r="I13413" s="124"/>
      <c r="J13413" s="132"/>
      <c r="K13413" s="124"/>
    </row>
    <row r="13414" spans="9:11" x14ac:dyDescent="0.2">
      <c r="I13414" s="124"/>
      <c r="J13414" s="132"/>
      <c r="K13414" s="124"/>
    </row>
    <row r="13415" spans="9:11" x14ac:dyDescent="0.2">
      <c r="I13415" s="124"/>
      <c r="J13415" s="132"/>
      <c r="K13415" s="124"/>
    </row>
    <row r="13416" spans="9:11" x14ac:dyDescent="0.2">
      <c r="I13416" s="124"/>
      <c r="J13416" s="132"/>
      <c r="K13416" s="124"/>
    </row>
    <row r="13417" spans="9:11" x14ac:dyDescent="0.2">
      <c r="I13417" s="124"/>
      <c r="J13417" s="132"/>
      <c r="K13417" s="124"/>
    </row>
    <row r="13418" spans="9:11" x14ac:dyDescent="0.2">
      <c r="I13418" s="124"/>
      <c r="J13418" s="132"/>
      <c r="K13418" s="124"/>
    </row>
    <row r="13419" spans="9:11" x14ac:dyDescent="0.2">
      <c r="I13419" s="124"/>
      <c r="J13419" s="132"/>
      <c r="K13419" s="124"/>
    </row>
    <row r="13420" spans="9:11" x14ac:dyDescent="0.2">
      <c r="I13420" s="124"/>
      <c r="J13420" s="132"/>
      <c r="K13420" s="124"/>
    </row>
    <row r="13421" spans="9:11" x14ac:dyDescent="0.2">
      <c r="I13421" s="124"/>
      <c r="J13421" s="132"/>
      <c r="K13421" s="124"/>
    </row>
    <row r="13422" spans="9:11" x14ac:dyDescent="0.2">
      <c r="I13422" s="124"/>
      <c r="J13422" s="132"/>
      <c r="K13422" s="124"/>
    </row>
    <row r="13423" spans="9:11" x14ac:dyDescent="0.2">
      <c r="I13423" s="124"/>
      <c r="J13423" s="132"/>
      <c r="K13423" s="124"/>
    </row>
    <row r="13424" spans="9:11" x14ac:dyDescent="0.2">
      <c r="I13424" s="124"/>
      <c r="J13424" s="132"/>
      <c r="K13424" s="124"/>
    </row>
    <row r="13425" spans="9:11" x14ac:dyDescent="0.2">
      <c r="I13425" s="124"/>
      <c r="J13425" s="132"/>
      <c r="K13425" s="124"/>
    </row>
    <row r="13426" spans="9:11" x14ac:dyDescent="0.2">
      <c r="I13426" s="124"/>
      <c r="J13426" s="132"/>
      <c r="K13426" s="124"/>
    </row>
    <row r="13427" spans="9:11" x14ac:dyDescent="0.2">
      <c r="I13427" s="124"/>
      <c r="J13427" s="132"/>
      <c r="K13427" s="124"/>
    </row>
    <row r="13428" spans="9:11" x14ac:dyDescent="0.2">
      <c r="I13428" s="124"/>
      <c r="J13428" s="132"/>
      <c r="K13428" s="124"/>
    </row>
    <row r="13429" spans="9:11" x14ac:dyDescent="0.2">
      <c r="I13429" s="124"/>
      <c r="J13429" s="132"/>
      <c r="K13429" s="124"/>
    </row>
    <row r="13430" spans="9:11" x14ac:dyDescent="0.2">
      <c r="I13430" s="124"/>
      <c r="J13430" s="132"/>
      <c r="K13430" s="124"/>
    </row>
    <row r="13431" spans="9:11" x14ac:dyDescent="0.2">
      <c r="I13431" s="124"/>
      <c r="J13431" s="132"/>
      <c r="K13431" s="124"/>
    </row>
    <row r="13432" spans="9:11" x14ac:dyDescent="0.2">
      <c r="I13432" s="124"/>
      <c r="J13432" s="132"/>
      <c r="K13432" s="124"/>
    </row>
    <row r="13433" spans="9:11" x14ac:dyDescent="0.2">
      <c r="I13433" s="124"/>
      <c r="J13433" s="132"/>
      <c r="K13433" s="124"/>
    </row>
    <row r="13434" spans="9:11" x14ac:dyDescent="0.2">
      <c r="I13434" s="124"/>
      <c r="J13434" s="132"/>
      <c r="K13434" s="124"/>
    </row>
    <row r="13435" spans="9:11" x14ac:dyDescent="0.2">
      <c r="I13435" s="124"/>
      <c r="J13435" s="132"/>
      <c r="K13435" s="124"/>
    </row>
    <row r="13436" spans="9:11" x14ac:dyDescent="0.2">
      <c r="I13436" s="124"/>
      <c r="J13436" s="132"/>
      <c r="K13436" s="124"/>
    </row>
    <row r="13437" spans="9:11" x14ac:dyDescent="0.2">
      <c r="I13437" s="124"/>
      <c r="J13437" s="132"/>
      <c r="K13437" s="124"/>
    </row>
    <row r="13438" spans="9:11" x14ac:dyDescent="0.2">
      <c r="I13438" s="124"/>
      <c r="J13438" s="132"/>
      <c r="K13438" s="124"/>
    </row>
    <row r="13439" spans="9:11" x14ac:dyDescent="0.2">
      <c r="I13439" s="124"/>
      <c r="J13439" s="132"/>
      <c r="K13439" s="124"/>
    </row>
    <row r="13440" spans="9:11" x14ac:dyDescent="0.2">
      <c r="I13440" s="124"/>
      <c r="J13440" s="132"/>
      <c r="K13440" s="124"/>
    </row>
    <row r="13441" spans="9:11" x14ac:dyDescent="0.2">
      <c r="I13441" s="124"/>
      <c r="J13441" s="132"/>
      <c r="K13441" s="124"/>
    </row>
    <row r="13442" spans="9:11" x14ac:dyDescent="0.2">
      <c r="I13442" s="124"/>
      <c r="J13442" s="132"/>
      <c r="K13442" s="124"/>
    </row>
    <row r="13443" spans="9:11" x14ac:dyDescent="0.2">
      <c r="I13443" s="124"/>
      <c r="J13443" s="132"/>
      <c r="K13443" s="124"/>
    </row>
    <row r="13444" spans="9:11" x14ac:dyDescent="0.2">
      <c r="I13444" s="124"/>
      <c r="J13444" s="132"/>
      <c r="K13444" s="124"/>
    </row>
    <row r="13445" spans="9:11" x14ac:dyDescent="0.2">
      <c r="I13445" s="124"/>
      <c r="J13445" s="132"/>
      <c r="K13445" s="124"/>
    </row>
    <row r="13446" spans="9:11" x14ac:dyDescent="0.2">
      <c r="I13446" s="124"/>
      <c r="J13446" s="132"/>
      <c r="K13446" s="124"/>
    </row>
    <row r="13447" spans="9:11" x14ac:dyDescent="0.2">
      <c r="I13447" s="124"/>
      <c r="J13447" s="132"/>
      <c r="K13447" s="124"/>
    </row>
    <row r="13448" spans="9:11" x14ac:dyDescent="0.2">
      <c r="I13448" s="124"/>
      <c r="J13448" s="132"/>
      <c r="K13448" s="124"/>
    </row>
    <row r="13449" spans="9:11" x14ac:dyDescent="0.2">
      <c r="I13449" s="124"/>
      <c r="J13449" s="132"/>
      <c r="K13449" s="124"/>
    </row>
    <row r="13450" spans="9:11" x14ac:dyDescent="0.2">
      <c r="I13450" s="124"/>
      <c r="J13450" s="132"/>
      <c r="K13450" s="124"/>
    </row>
    <row r="13451" spans="9:11" x14ac:dyDescent="0.2">
      <c r="I13451" s="124"/>
      <c r="J13451" s="132"/>
      <c r="K13451" s="124"/>
    </row>
    <row r="13452" spans="9:11" x14ac:dyDescent="0.2">
      <c r="I13452" s="124"/>
      <c r="J13452" s="132"/>
      <c r="K13452" s="124"/>
    </row>
    <row r="13453" spans="9:11" x14ac:dyDescent="0.2">
      <c r="I13453" s="124"/>
      <c r="J13453" s="132"/>
      <c r="K13453" s="124"/>
    </row>
    <row r="13454" spans="9:11" x14ac:dyDescent="0.2">
      <c r="I13454" s="124"/>
      <c r="J13454" s="132"/>
      <c r="K13454" s="124"/>
    </row>
    <row r="13455" spans="9:11" x14ac:dyDescent="0.2">
      <c r="I13455" s="124"/>
      <c r="J13455" s="132"/>
      <c r="K13455" s="124"/>
    </row>
    <row r="13456" spans="9:11" x14ac:dyDescent="0.2">
      <c r="I13456" s="124"/>
      <c r="J13456" s="132"/>
      <c r="K13456" s="124"/>
    </row>
    <row r="13457" spans="9:11" x14ac:dyDescent="0.2">
      <c r="I13457" s="124"/>
      <c r="J13457" s="132"/>
      <c r="K13457" s="124"/>
    </row>
    <row r="13458" spans="9:11" x14ac:dyDescent="0.2">
      <c r="I13458" s="124"/>
      <c r="J13458" s="132"/>
      <c r="K13458" s="124"/>
    </row>
    <row r="13459" spans="9:11" x14ac:dyDescent="0.2">
      <c r="I13459" s="124"/>
      <c r="J13459" s="132"/>
      <c r="K13459" s="124"/>
    </row>
    <row r="13460" spans="9:11" x14ac:dyDescent="0.2">
      <c r="I13460" s="124"/>
      <c r="J13460" s="132"/>
      <c r="K13460" s="124"/>
    </row>
    <row r="13461" spans="9:11" x14ac:dyDescent="0.2">
      <c r="I13461" s="124"/>
      <c r="J13461" s="132"/>
      <c r="K13461" s="124"/>
    </row>
    <row r="13462" spans="9:11" x14ac:dyDescent="0.2">
      <c r="I13462" s="124"/>
      <c r="J13462" s="132"/>
      <c r="K13462" s="124"/>
    </row>
    <row r="13463" spans="9:11" x14ac:dyDescent="0.2">
      <c r="I13463" s="124"/>
      <c r="J13463" s="132"/>
      <c r="K13463" s="124"/>
    </row>
    <row r="13464" spans="9:11" x14ac:dyDescent="0.2">
      <c r="I13464" s="124"/>
      <c r="J13464" s="132"/>
      <c r="K13464" s="124"/>
    </row>
    <row r="13465" spans="9:11" x14ac:dyDescent="0.2">
      <c r="I13465" s="124"/>
      <c r="J13465" s="132"/>
      <c r="K13465" s="124"/>
    </row>
    <row r="13466" spans="9:11" x14ac:dyDescent="0.2">
      <c r="I13466" s="124"/>
      <c r="J13466" s="132"/>
      <c r="K13466" s="124"/>
    </row>
    <row r="13467" spans="9:11" x14ac:dyDescent="0.2">
      <c r="I13467" s="124"/>
      <c r="J13467" s="132"/>
      <c r="K13467" s="124"/>
    </row>
    <row r="13468" spans="9:11" x14ac:dyDescent="0.2">
      <c r="I13468" s="124"/>
      <c r="J13468" s="132"/>
      <c r="K13468" s="124"/>
    </row>
    <row r="13469" spans="9:11" x14ac:dyDescent="0.2">
      <c r="I13469" s="124"/>
      <c r="J13469" s="132"/>
      <c r="K13469" s="124"/>
    </row>
    <row r="13470" spans="9:11" x14ac:dyDescent="0.2">
      <c r="I13470" s="124"/>
      <c r="J13470" s="132"/>
      <c r="K13470" s="124"/>
    </row>
    <row r="13471" spans="9:11" x14ac:dyDescent="0.2">
      <c r="I13471" s="124"/>
      <c r="J13471" s="132"/>
      <c r="K13471" s="124"/>
    </row>
    <row r="13472" spans="9:11" x14ac:dyDescent="0.2">
      <c r="I13472" s="124"/>
      <c r="J13472" s="132"/>
      <c r="K13472" s="124"/>
    </row>
    <row r="13473" spans="9:11" x14ac:dyDescent="0.2">
      <c r="I13473" s="124"/>
      <c r="J13473" s="132"/>
      <c r="K13473" s="124"/>
    </row>
    <row r="13474" spans="9:11" x14ac:dyDescent="0.2">
      <c r="I13474" s="124"/>
      <c r="J13474" s="132"/>
      <c r="K13474" s="124"/>
    </row>
    <row r="13475" spans="9:11" x14ac:dyDescent="0.2">
      <c r="I13475" s="124"/>
      <c r="J13475" s="132"/>
      <c r="K13475" s="124"/>
    </row>
    <row r="13476" spans="9:11" x14ac:dyDescent="0.2">
      <c r="I13476" s="124"/>
      <c r="J13476" s="132"/>
      <c r="K13476" s="124"/>
    </row>
    <row r="13477" spans="9:11" x14ac:dyDescent="0.2">
      <c r="I13477" s="124"/>
      <c r="J13477" s="132"/>
      <c r="K13477" s="124"/>
    </row>
    <row r="13478" spans="9:11" x14ac:dyDescent="0.2">
      <c r="I13478" s="124"/>
      <c r="J13478" s="132"/>
      <c r="K13478" s="124"/>
    </row>
    <row r="13479" spans="9:11" x14ac:dyDescent="0.2">
      <c r="I13479" s="124"/>
      <c r="J13479" s="132"/>
      <c r="K13479" s="124"/>
    </row>
    <row r="13480" spans="9:11" x14ac:dyDescent="0.2">
      <c r="I13480" s="124"/>
      <c r="J13480" s="132"/>
      <c r="K13480" s="124"/>
    </row>
    <row r="13481" spans="9:11" x14ac:dyDescent="0.2">
      <c r="I13481" s="124"/>
      <c r="J13481" s="132"/>
      <c r="K13481" s="124"/>
    </row>
    <row r="13482" spans="9:11" x14ac:dyDescent="0.2">
      <c r="I13482" s="124"/>
      <c r="J13482" s="132"/>
      <c r="K13482" s="124"/>
    </row>
    <row r="13483" spans="9:11" x14ac:dyDescent="0.2">
      <c r="I13483" s="124"/>
      <c r="J13483" s="132"/>
      <c r="K13483" s="124"/>
    </row>
    <row r="13484" spans="9:11" x14ac:dyDescent="0.2">
      <c r="I13484" s="124"/>
      <c r="J13484" s="132"/>
      <c r="K13484" s="124"/>
    </row>
    <row r="13485" spans="9:11" x14ac:dyDescent="0.2">
      <c r="I13485" s="124"/>
      <c r="J13485" s="132"/>
      <c r="K13485" s="124"/>
    </row>
    <row r="13486" spans="9:11" x14ac:dyDescent="0.2">
      <c r="I13486" s="124"/>
      <c r="J13486" s="132"/>
      <c r="K13486" s="124"/>
    </row>
    <row r="13487" spans="9:11" x14ac:dyDescent="0.2">
      <c r="I13487" s="124"/>
      <c r="J13487" s="132"/>
      <c r="K13487" s="124"/>
    </row>
    <row r="13488" spans="9:11" x14ac:dyDescent="0.2">
      <c r="I13488" s="124"/>
      <c r="J13488" s="132"/>
      <c r="K13488" s="124"/>
    </row>
    <row r="13489" spans="9:11" x14ac:dyDescent="0.2">
      <c r="I13489" s="124"/>
      <c r="J13489" s="132"/>
      <c r="K13489" s="124"/>
    </row>
    <row r="13490" spans="9:11" x14ac:dyDescent="0.2">
      <c r="I13490" s="124"/>
      <c r="J13490" s="132"/>
      <c r="K13490" s="124"/>
    </row>
    <row r="13491" spans="9:11" x14ac:dyDescent="0.2">
      <c r="I13491" s="124"/>
      <c r="J13491" s="132"/>
      <c r="K13491" s="124"/>
    </row>
    <row r="13492" spans="9:11" x14ac:dyDescent="0.2">
      <c r="I13492" s="124"/>
      <c r="J13492" s="132"/>
      <c r="K13492" s="124"/>
    </row>
    <row r="13493" spans="9:11" x14ac:dyDescent="0.2">
      <c r="I13493" s="124"/>
      <c r="J13493" s="132"/>
      <c r="K13493" s="124"/>
    </row>
    <row r="13494" spans="9:11" x14ac:dyDescent="0.2">
      <c r="I13494" s="124"/>
      <c r="J13494" s="132"/>
      <c r="K13494" s="124"/>
    </row>
    <row r="13495" spans="9:11" x14ac:dyDescent="0.2">
      <c r="I13495" s="124"/>
      <c r="J13495" s="132"/>
      <c r="K13495" s="124"/>
    </row>
    <row r="13496" spans="9:11" x14ac:dyDescent="0.2">
      <c r="I13496" s="124"/>
      <c r="J13496" s="132"/>
      <c r="K13496" s="124"/>
    </row>
    <row r="13497" spans="9:11" x14ac:dyDescent="0.2">
      <c r="I13497" s="124"/>
      <c r="J13497" s="132"/>
      <c r="K13497" s="124"/>
    </row>
    <row r="13498" spans="9:11" x14ac:dyDescent="0.2">
      <c r="I13498" s="124"/>
      <c r="J13498" s="132"/>
      <c r="K13498" s="124"/>
    </row>
    <row r="13499" spans="9:11" x14ac:dyDescent="0.2">
      <c r="I13499" s="124"/>
      <c r="J13499" s="132"/>
      <c r="K13499" s="124"/>
    </row>
    <row r="13500" spans="9:11" x14ac:dyDescent="0.2">
      <c r="I13500" s="124"/>
      <c r="J13500" s="132"/>
      <c r="K13500" s="124"/>
    </row>
    <row r="13501" spans="9:11" x14ac:dyDescent="0.2">
      <c r="I13501" s="124"/>
      <c r="J13501" s="132"/>
      <c r="K13501" s="124"/>
    </row>
    <row r="13502" spans="9:11" x14ac:dyDescent="0.2">
      <c r="I13502" s="124"/>
      <c r="J13502" s="132"/>
      <c r="K13502" s="124"/>
    </row>
    <row r="13503" spans="9:11" x14ac:dyDescent="0.2">
      <c r="I13503" s="124"/>
      <c r="J13503" s="132"/>
      <c r="K13503" s="124"/>
    </row>
    <row r="13504" spans="9:11" x14ac:dyDescent="0.2">
      <c r="I13504" s="124"/>
      <c r="J13504" s="132"/>
      <c r="K13504" s="124"/>
    </row>
    <row r="13505" spans="9:11" x14ac:dyDescent="0.2">
      <c r="I13505" s="124"/>
      <c r="J13505" s="132"/>
      <c r="K13505" s="124"/>
    </row>
    <row r="13506" spans="9:11" x14ac:dyDescent="0.2">
      <c r="I13506" s="124"/>
      <c r="J13506" s="132"/>
      <c r="K13506" s="124"/>
    </row>
    <row r="13507" spans="9:11" x14ac:dyDescent="0.2">
      <c r="I13507" s="124"/>
      <c r="J13507" s="132"/>
      <c r="K13507" s="124"/>
    </row>
    <row r="13508" spans="9:11" x14ac:dyDescent="0.2">
      <c r="I13508" s="124"/>
      <c r="J13508" s="132"/>
      <c r="K13508" s="124"/>
    </row>
    <row r="13509" spans="9:11" x14ac:dyDescent="0.2">
      <c r="I13509" s="124"/>
      <c r="J13509" s="132"/>
      <c r="K13509" s="124"/>
    </row>
    <row r="13510" spans="9:11" x14ac:dyDescent="0.2">
      <c r="I13510" s="124"/>
      <c r="J13510" s="132"/>
      <c r="K13510" s="124"/>
    </row>
    <row r="13511" spans="9:11" x14ac:dyDescent="0.2">
      <c r="I13511" s="124"/>
      <c r="J13511" s="132"/>
      <c r="K13511" s="124"/>
    </row>
    <row r="13512" spans="9:11" x14ac:dyDescent="0.2">
      <c r="I13512" s="124"/>
      <c r="J13512" s="132"/>
      <c r="K13512" s="124"/>
    </row>
    <row r="13513" spans="9:11" x14ac:dyDescent="0.2">
      <c r="I13513" s="124"/>
      <c r="J13513" s="132"/>
      <c r="K13513" s="124"/>
    </row>
    <row r="13514" spans="9:11" x14ac:dyDescent="0.2">
      <c r="I13514" s="124"/>
      <c r="J13514" s="132"/>
      <c r="K13514" s="124"/>
    </row>
    <row r="13515" spans="9:11" x14ac:dyDescent="0.2">
      <c r="I13515" s="124"/>
      <c r="J13515" s="132"/>
      <c r="K13515" s="124"/>
    </row>
    <row r="13516" spans="9:11" x14ac:dyDescent="0.2">
      <c r="I13516" s="124"/>
      <c r="J13516" s="132"/>
      <c r="K13516" s="124"/>
    </row>
    <row r="13517" spans="9:11" x14ac:dyDescent="0.2">
      <c r="I13517" s="124"/>
      <c r="J13517" s="132"/>
      <c r="K13517" s="124"/>
    </row>
    <row r="13518" spans="9:11" x14ac:dyDescent="0.2">
      <c r="I13518" s="124"/>
      <c r="J13518" s="132"/>
      <c r="K13518" s="124"/>
    </row>
    <row r="13519" spans="9:11" x14ac:dyDescent="0.2">
      <c r="I13519" s="124"/>
      <c r="J13519" s="132"/>
      <c r="K13519" s="124"/>
    </row>
    <row r="13520" spans="9:11" x14ac:dyDescent="0.2">
      <c r="I13520" s="124"/>
      <c r="J13520" s="132"/>
      <c r="K13520" s="124"/>
    </row>
    <row r="13521" spans="9:11" x14ac:dyDescent="0.2">
      <c r="I13521" s="124"/>
      <c r="J13521" s="132"/>
      <c r="K13521" s="124"/>
    </row>
    <row r="13522" spans="9:11" x14ac:dyDescent="0.2">
      <c r="I13522" s="124"/>
      <c r="J13522" s="132"/>
      <c r="K13522" s="124"/>
    </row>
    <row r="13523" spans="9:11" x14ac:dyDescent="0.2">
      <c r="I13523" s="124"/>
      <c r="J13523" s="132"/>
      <c r="K13523" s="124"/>
    </row>
    <row r="13524" spans="9:11" x14ac:dyDescent="0.2">
      <c r="I13524" s="124"/>
      <c r="J13524" s="132"/>
      <c r="K13524" s="124"/>
    </row>
    <row r="13525" spans="9:11" x14ac:dyDescent="0.2">
      <c r="I13525" s="124"/>
      <c r="J13525" s="132"/>
      <c r="K13525" s="124"/>
    </row>
    <row r="13526" spans="9:11" x14ac:dyDescent="0.2">
      <c r="I13526" s="124"/>
      <c r="J13526" s="132"/>
      <c r="K13526" s="124"/>
    </row>
    <row r="13527" spans="9:11" x14ac:dyDescent="0.2">
      <c r="I13527" s="124"/>
      <c r="J13527" s="132"/>
      <c r="K13527" s="124"/>
    </row>
    <row r="13528" spans="9:11" x14ac:dyDescent="0.2">
      <c r="I13528" s="124"/>
      <c r="J13528" s="132"/>
      <c r="K13528" s="124"/>
    </row>
    <row r="13529" spans="9:11" x14ac:dyDescent="0.2">
      <c r="I13529" s="124"/>
      <c r="J13529" s="132"/>
      <c r="K13529" s="124"/>
    </row>
    <row r="13530" spans="9:11" x14ac:dyDescent="0.2">
      <c r="I13530" s="124"/>
      <c r="J13530" s="132"/>
      <c r="K13530" s="124"/>
    </row>
    <row r="13531" spans="9:11" x14ac:dyDescent="0.2">
      <c r="I13531" s="124"/>
      <c r="J13531" s="132"/>
      <c r="K13531" s="124"/>
    </row>
    <row r="13532" spans="9:11" x14ac:dyDescent="0.2">
      <c r="I13532" s="124"/>
      <c r="J13532" s="132"/>
      <c r="K13532" s="124"/>
    </row>
    <row r="13533" spans="9:11" x14ac:dyDescent="0.2">
      <c r="I13533" s="124"/>
      <c r="J13533" s="132"/>
      <c r="K13533" s="124"/>
    </row>
    <row r="13534" spans="9:11" x14ac:dyDescent="0.2">
      <c r="I13534" s="124"/>
      <c r="J13534" s="132"/>
      <c r="K13534" s="124"/>
    </row>
    <row r="13535" spans="9:11" x14ac:dyDescent="0.2">
      <c r="I13535" s="124"/>
      <c r="J13535" s="132"/>
      <c r="K13535" s="124"/>
    </row>
    <row r="13536" spans="9:11" x14ac:dyDescent="0.2">
      <c r="I13536" s="124"/>
      <c r="J13536" s="132"/>
      <c r="K13536" s="124"/>
    </row>
    <row r="13537" spans="9:11" x14ac:dyDescent="0.2">
      <c r="I13537" s="124"/>
      <c r="J13537" s="132"/>
      <c r="K13537" s="124"/>
    </row>
    <row r="13538" spans="9:11" x14ac:dyDescent="0.2">
      <c r="I13538" s="124"/>
      <c r="J13538" s="132"/>
      <c r="K13538" s="124"/>
    </row>
    <row r="13539" spans="9:11" x14ac:dyDescent="0.2">
      <c r="I13539" s="124"/>
      <c r="J13539" s="132"/>
      <c r="K13539" s="124"/>
    </row>
    <row r="13540" spans="9:11" x14ac:dyDescent="0.2">
      <c r="I13540" s="124"/>
      <c r="J13540" s="132"/>
      <c r="K13540" s="124"/>
    </row>
    <row r="13541" spans="9:11" x14ac:dyDescent="0.2">
      <c r="I13541" s="124"/>
      <c r="J13541" s="132"/>
      <c r="K13541" s="124"/>
    </row>
    <row r="13542" spans="9:11" x14ac:dyDescent="0.2">
      <c r="I13542" s="124"/>
      <c r="J13542" s="132"/>
      <c r="K13542" s="124"/>
    </row>
    <row r="13543" spans="9:11" x14ac:dyDescent="0.2">
      <c r="I13543" s="124"/>
      <c r="J13543" s="132"/>
      <c r="K13543" s="124"/>
    </row>
    <row r="13544" spans="9:11" x14ac:dyDescent="0.2">
      <c r="I13544" s="124"/>
      <c r="J13544" s="132"/>
      <c r="K13544" s="124"/>
    </row>
    <row r="13545" spans="9:11" x14ac:dyDescent="0.2">
      <c r="I13545" s="124"/>
      <c r="J13545" s="132"/>
      <c r="K13545" s="124"/>
    </row>
    <row r="13546" spans="9:11" x14ac:dyDescent="0.2">
      <c r="I13546" s="124"/>
      <c r="J13546" s="132"/>
      <c r="K13546" s="124"/>
    </row>
    <row r="13547" spans="9:11" x14ac:dyDescent="0.2">
      <c r="I13547" s="124"/>
      <c r="J13547" s="132"/>
      <c r="K13547" s="124"/>
    </row>
    <row r="13548" spans="9:11" x14ac:dyDescent="0.2">
      <c r="I13548" s="124"/>
      <c r="J13548" s="132"/>
      <c r="K13548" s="124"/>
    </row>
    <row r="13549" spans="9:11" x14ac:dyDescent="0.2">
      <c r="I13549" s="124"/>
      <c r="J13549" s="132"/>
      <c r="K13549" s="124"/>
    </row>
    <row r="13550" spans="9:11" x14ac:dyDescent="0.2">
      <c r="I13550" s="124"/>
      <c r="J13550" s="132"/>
      <c r="K13550" s="124"/>
    </row>
    <row r="13551" spans="9:11" x14ac:dyDescent="0.2">
      <c r="I13551" s="124"/>
      <c r="J13551" s="132"/>
      <c r="K13551" s="124"/>
    </row>
    <row r="13552" spans="9:11" x14ac:dyDescent="0.2">
      <c r="I13552" s="124"/>
      <c r="J13552" s="132"/>
      <c r="K13552" s="124"/>
    </row>
    <row r="13553" spans="9:11" x14ac:dyDescent="0.2">
      <c r="I13553" s="124"/>
      <c r="J13553" s="132"/>
      <c r="K13553" s="124"/>
    </row>
    <row r="13554" spans="9:11" x14ac:dyDescent="0.2">
      <c r="I13554" s="124"/>
      <c r="J13554" s="132"/>
      <c r="K13554" s="124"/>
    </row>
    <row r="13555" spans="9:11" x14ac:dyDescent="0.2">
      <c r="I13555" s="124"/>
      <c r="J13555" s="132"/>
      <c r="K13555" s="124"/>
    </row>
    <row r="13556" spans="9:11" x14ac:dyDescent="0.2">
      <c r="I13556" s="124"/>
      <c r="J13556" s="132"/>
      <c r="K13556" s="124"/>
    </row>
    <row r="13557" spans="9:11" x14ac:dyDescent="0.2">
      <c r="I13557" s="124"/>
      <c r="J13557" s="132"/>
      <c r="K13557" s="124"/>
    </row>
    <row r="13558" spans="9:11" x14ac:dyDescent="0.2">
      <c r="I13558" s="124"/>
      <c r="J13558" s="132"/>
      <c r="K13558" s="124"/>
    </row>
    <row r="13559" spans="9:11" x14ac:dyDescent="0.2">
      <c r="I13559" s="124"/>
      <c r="J13559" s="132"/>
      <c r="K13559" s="124"/>
    </row>
    <row r="13560" spans="9:11" x14ac:dyDescent="0.2">
      <c r="I13560" s="124"/>
      <c r="J13560" s="132"/>
      <c r="K13560" s="124"/>
    </row>
    <row r="13561" spans="9:11" x14ac:dyDescent="0.2">
      <c r="I13561" s="124"/>
      <c r="J13561" s="132"/>
      <c r="K13561" s="124"/>
    </row>
    <row r="13562" spans="9:11" x14ac:dyDescent="0.2">
      <c r="I13562" s="124"/>
      <c r="J13562" s="132"/>
      <c r="K13562" s="124"/>
    </row>
    <row r="13563" spans="9:11" x14ac:dyDescent="0.2">
      <c r="I13563" s="124"/>
      <c r="J13563" s="132"/>
      <c r="K13563" s="124"/>
    </row>
    <row r="13564" spans="9:11" x14ac:dyDescent="0.2">
      <c r="I13564" s="124"/>
      <c r="J13564" s="132"/>
      <c r="K13564" s="124"/>
    </row>
    <row r="13565" spans="9:11" x14ac:dyDescent="0.2">
      <c r="I13565" s="124"/>
      <c r="J13565" s="132"/>
      <c r="K13565" s="124"/>
    </row>
    <row r="13566" spans="9:11" x14ac:dyDescent="0.2">
      <c r="I13566" s="124"/>
      <c r="J13566" s="132"/>
      <c r="K13566" s="124"/>
    </row>
    <row r="13567" spans="9:11" x14ac:dyDescent="0.2">
      <c r="I13567" s="124"/>
      <c r="J13567" s="132"/>
      <c r="K13567" s="124"/>
    </row>
    <row r="13568" spans="9:11" x14ac:dyDescent="0.2">
      <c r="I13568" s="124"/>
      <c r="J13568" s="132"/>
      <c r="K13568" s="124"/>
    </row>
    <row r="13569" spans="9:11" x14ac:dyDescent="0.2">
      <c r="I13569" s="124"/>
      <c r="J13569" s="132"/>
      <c r="K13569" s="124"/>
    </row>
    <row r="13570" spans="9:11" x14ac:dyDescent="0.2">
      <c r="I13570" s="124"/>
      <c r="J13570" s="132"/>
      <c r="K13570" s="124"/>
    </row>
    <row r="13571" spans="9:11" x14ac:dyDescent="0.2">
      <c r="I13571" s="124"/>
      <c r="J13571" s="132"/>
      <c r="K13571" s="124"/>
    </row>
    <row r="13572" spans="9:11" x14ac:dyDescent="0.2">
      <c r="I13572" s="124"/>
      <c r="J13572" s="132"/>
      <c r="K13572" s="124"/>
    </row>
    <row r="13573" spans="9:11" x14ac:dyDescent="0.2">
      <c r="I13573" s="124"/>
      <c r="J13573" s="132"/>
      <c r="K13573" s="124"/>
    </row>
    <row r="13574" spans="9:11" x14ac:dyDescent="0.2">
      <c r="I13574" s="124"/>
      <c r="J13574" s="132"/>
      <c r="K13574" s="124"/>
    </row>
    <row r="13575" spans="9:11" x14ac:dyDescent="0.2">
      <c r="I13575" s="124"/>
      <c r="J13575" s="132"/>
      <c r="K13575" s="124"/>
    </row>
    <row r="13576" spans="9:11" x14ac:dyDescent="0.2">
      <c r="I13576" s="124"/>
      <c r="J13576" s="132"/>
      <c r="K13576" s="124"/>
    </row>
    <row r="13577" spans="9:11" x14ac:dyDescent="0.2">
      <c r="I13577" s="124"/>
      <c r="J13577" s="132"/>
      <c r="K13577" s="124"/>
    </row>
    <row r="13578" spans="9:11" x14ac:dyDescent="0.2">
      <c r="I13578" s="124"/>
      <c r="J13578" s="132"/>
      <c r="K13578" s="124"/>
    </row>
    <row r="13579" spans="9:11" x14ac:dyDescent="0.2">
      <c r="I13579" s="124"/>
      <c r="J13579" s="132"/>
      <c r="K13579" s="124"/>
    </row>
    <row r="13580" spans="9:11" x14ac:dyDescent="0.2">
      <c r="I13580" s="124"/>
      <c r="J13580" s="132"/>
      <c r="K13580" s="124"/>
    </row>
    <row r="13581" spans="9:11" x14ac:dyDescent="0.2">
      <c r="I13581" s="124"/>
      <c r="J13581" s="132"/>
      <c r="K13581" s="124"/>
    </row>
    <row r="13582" spans="9:11" x14ac:dyDescent="0.2">
      <c r="I13582" s="124"/>
      <c r="J13582" s="132"/>
      <c r="K13582" s="124"/>
    </row>
    <row r="13583" spans="9:11" x14ac:dyDescent="0.2">
      <c r="I13583" s="124"/>
      <c r="J13583" s="132"/>
      <c r="K13583" s="124"/>
    </row>
    <row r="13584" spans="9:11" x14ac:dyDescent="0.2">
      <c r="I13584" s="124"/>
      <c r="J13584" s="132"/>
      <c r="K13584" s="124"/>
    </row>
    <row r="13585" spans="9:11" x14ac:dyDescent="0.2">
      <c r="I13585" s="124"/>
      <c r="J13585" s="132"/>
      <c r="K13585" s="124"/>
    </row>
    <row r="13586" spans="9:11" x14ac:dyDescent="0.2">
      <c r="I13586" s="124"/>
      <c r="J13586" s="132"/>
      <c r="K13586" s="124"/>
    </row>
    <row r="13587" spans="9:11" x14ac:dyDescent="0.2">
      <c r="I13587" s="124"/>
      <c r="J13587" s="132"/>
      <c r="K13587" s="124"/>
    </row>
    <row r="13588" spans="9:11" x14ac:dyDescent="0.2">
      <c r="I13588" s="124"/>
      <c r="J13588" s="132"/>
      <c r="K13588" s="124"/>
    </row>
    <row r="13589" spans="9:11" x14ac:dyDescent="0.2">
      <c r="I13589" s="124"/>
      <c r="J13589" s="132"/>
      <c r="K13589" s="124"/>
    </row>
    <row r="13590" spans="9:11" x14ac:dyDescent="0.2">
      <c r="I13590" s="124"/>
      <c r="J13590" s="132"/>
      <c r="K13590" s="124"/>
    </row>
    <row r="13591" spans="9:11" x14ac:dyDescent="0.2">
      <c r="I13591" s="124"/>
      <c r="J13591" s="132"/>
      <c r="K13591" s="124"/>
    </row>
    <row r="13592" spans="9:11" x14ac:dyDescent="0.2">
      <c r="I13592" s="124"/>
      <c r="J13592" s="132"/>
      <c r="K13592" s="124"/>
    </row>
    <row r="13593" spans="9:11" x14ac:dyDescent="0.2">
      <c r="I13593" s="124"/>
      <c r="J13593" s="132"/>
      <c r="K13593" s="124"/>
    </row>
    <row r="13594" spans="9:11" x14ac:dyDescent="0.2">
      <c r="I13594" s="124"/>
      <c r="J13594" s="132"/>
      <c r="K13594" s="124"/>
    </row>
    <row r="13595" spans="9:11" x14ac:dyDescent="0.2">
      <c r="I13595" s="124"/>
      <c r="J13595" s="132"/>
      <c r="K13595" s="124"/>
    </row>
    <row r="13596" spans="9:11" x14ac:dyDescent="0.2">
      <c r="I13596" s="124"/>
      <c r="J13596" s="132"/>
      <c r="K13596" s="124"/>
    </row>
    <row r="13597" spans="9:11" x14ac:dyDescent="0.2">
      <c r="I13597" s="124"/>
      <c r="J13597" s="132"/>
      <c r="K13597" s="124"/>
    </row>
    <row r="13598" spans="9:11" x14ac:dyDescent="0.2">
      <c r="I13598" s="124"/>
      <c r="J13598" s="132"/>
      <c r="K13598" s="124"/>
    </row>
    <row r="13599" spans="9:11" x14ac:dyDescent="0.2">
      <c r="I13599" s="124"/>
      <c r="J13599" s="132"/>
      <c r="K13599" s="124"/>
    </row>
    <row r="13600" spans="9:11" x14ac:dyDescent="0.2">
      <c r="I13600" s="124"/>
      <c r="J13600" s="132"/>
      <c r="K13600" s="124"/>
    </row>
    <row r="13601" spans="9:11" x14ac:dyDescent="0.2">
      <c r="I13601" s="124"/>
      <c r="J13601" s="132"/>
      <c r="K13601" s="124"/>
    </row>
    <row r="13602" spans="9:11" x14ac:dyDescent="0.2">
      <c r="I13602" s="124"/>
      <c r="J13602" s="132"/>
      <c r="K13602" s="124"/>
    </row>
    <row r="13603" spans="9:11" x14ac:dyDescent="0.2">
      <c r="I13603" s="124"/>
      <c r="J13603" s="132"/>
      <c r="K13603" s="124"/>
    </row>
    <row r="13604" spans="9:11" x14ac:dyDescent="0.2">
      <c r="I13604" s="124"/>
      <c r="J13604" s="132"/>
      <c r="K13604" s="124"/>
    </row>
    <row r="13605" spans="9:11" x14ac:dyDescent="0.2">
      <c r="I13605" s="124"/>
      <c r="J13605" s="132"/>
      <c r="K13605" s="124"/>
    </row>
    <row r="13606" spans="9:11" x14ac:dyDescent="0.2">
      <c r="I13606" s="124"/>
      <c r="J13606" s="132"/>
      <c r="K13606" s="124"/>
    </row>
    <row r="13607" spans="9:11" x14ac:dyDescent="0.2">
      <c r="I13607" s="124"/>
      <c r="J13607" s="132"/>
      <c r="K13607" s="124"/>
    </row>
    <row r="13608" spans="9:11" x14ac:dyDescent="0.2">
      <c r="I13608" s="124"/>
      <c r="J13608" s="132"/>
      <c r="K13608" s="124"/>
    </row>
    <row r="13609" spans="9:11" x14ac:dyDescent="0.2">
      <c r="I13609" s="124"/>
      <c r="J13609" s="132"/>
      <c r="K13609" s="124"/>
    </row>
    <row r="13610" spans="9:11" x14ac:dyDescent="0.2">
      <c r="I13610" s="124"/>
      <c r="J13610" s="132"/>
      <c r="K13610" s="124"/>
    </row>
    <row r="13611" spans="9:11" x14ac:dyDescent="0.2">
      <c r="I13611" s="124"/>
      <c r="J13611" s="132"/>
      <c r="K13611" s="124"/>
    </row>
    <row r="13612" spans="9:11" x14ac:dyDescent="0.2">
      <c r="I13612" s="124"/>
      <c r="J13612" s="132"/>
      <c r="K13612" s="124"/>
    </row>
    <row r="13613" spans="9:11" x14ac:dyDescent="0.2">
      <c r="I13613" s="124"/>
      <c r="J13613" s="132"/>
      <c r="K13613" s="124"/>
    </row>
    <row r="13614" spans="9:11" x14ac:dyDescent="0.2">
      <c r="I13614" s="124"/>
      <c r="J13614" s="132"/>
      <c r="K13614" s="124"/>
    </row>
    <row r="13615" spans="9:11" x14ac:dyDescent="0.2">
      <c r="I13615" s="124"/>
      <c r="J13615" s="132"/>
      <c r="K13615" s="124"/>
    </row>
    <row r="13616" spans="9:11" x14ac:dyDescent="0.2">
      <c r="I13616" s="124"/>
      <c r="J13616" s="132"/>
      <c r="K13616" s="124"/>
    </row>
    <row r="13617" spans="9:11" x14ac:dyDescent="0.2">
      <c r="I13617" s="124"/>
      <c r="J13617" s="132"/>
      <c r="K13617" s="124"/>
    </row>
    <row r="13618" spans="9:11" x14ac:dyDescent="0.2">
      <c r="I13618" s="124"/>
      <c r="J13618" s="132"/>
      <c r="K13618" s="124"/>
    </row>
    <row r="13619" spans="9:11" x14ac:dyDescent="0.2">
      <c r="I13619" s="124"/>
      <c r="J13619" s="132"/>
      <c r="K13619" s="124"/>
    </row>
    <row r="13620" spans="9:11" x14ac:dyDescent="0.2">
      <c r="I13620" s="124"/>
      <c r="J13620" s="132"/>
      <c r="K13620" s="124"/>
    </row>
    <row r="13621" spans="9:11" x14ac:dyDescent="0.2">
      <c r="I13621" s="124"/>
      <c r="J13621" s="132"/>
      <c r="K13621" s="124"/>
    </row>
    <row r="13622" spans="9:11" x14ac:dyDescent="0.2">
      <c r="I13622" s="124"/>
      <c r="J13622" s="132"/>
      <c r="K13622" s="124"/>
    </row>
    <row r="13623" spans="9:11" x14ac:dyDescent="0.2">
      <c r="I13623" s="124"/>
      <c r="J13623" s="132"/>
      <c r="K13623" s="124"/>
    </row>
    <row r="13624" spans="9:11" x14ac:dyDescent="0.2">
      <c r="I13624" s="124"/>
      <c r="J13624" s="132"/>
      <c r="K13624" s="124"/>
    </row>
    <row r="13625" spans="9:11" x14ac:dyDescent="0.2">
      <c r="I13625" s="124"/>
      <c r="J13625" s="132"/>
      <c r="K13625" s="124"/>
    </row>
    <row r="13626" spans="9:11" x14ac:dyDescent="0.2">
      <c r="I13626" s="124"/>
      <c r="J13626" s="132"/>
      <c r="K13626" s="124"/>
    </row>
    <row r="13627" spans="9:11" x14ac:dyDescent="0.2">
      <c r="I13627" s="124"/>
      <c r="J13627" s="132"/>
      <c r="K13627" s="124"/>
    </row>
    <row r="13628" spans="9:11" x14ac:dyDescent="0.2">
      <c r="I13628" s="124"/>
      <c r="J13628" s="132"/>
      <c r="K13628" s="124"/>
    </row>
    <row r="13629" spans="9:11" x14ac:dyDescent="0.2">
      <c r="I13629" s="124"/>
      <c r="J13629" s="132"/>
      <c r="K13629" s="124"/>
    </row>
    <row r="13630" spans="9:11" x14ac:dyDescent="0.2">
      <c r="I13630" s="124"/>
      <c r="J13630" s="132"/>
      <c r="K13630" s="124"/>
    </row>
    <row r="13631" spans="9:11" x14ac:dyDescent="0.2">
      <c r="I13631" s="124"/>
      <c r="J13631" s="132"/>
      <c r="K13631" s="124"/>
    </row>
    <row r="13632" spans="9:11" x14ac:dyDescent="0.2">
      <c r="I13632" s="124"/>
      <c r="J13632" s="132"/>
      <c r="K13632" s="124"/>
    </row>
    <row r="13633" spans="9:11" x14ac:dyDescent="0.2">
      <c r="I13633" s="124"/>
      <c r="J13633" s="132"/>
      <c r="K13633" s="124"/>
    </row>
    <row r="13634" spans="9:11" x14ac:dyDescent="0.2">
      <c r="I13634" s="124"/>
      <c r="J13634" s="132"/>
      <c r="K13634" s="124"/>
    </row>
    <row r="13635" spans="9:11" x14ac:dyDescent="0.2">
      <c r="I13635" s="124"/>
      <c r="J13635" s="132"/>
      <c r="K13635" s="124"/>
    </row>
    <row r="13636" spans="9:11" x14ac:dyDescent="0.2">
      <c r="I13636" s="124"/>
      <c r="J13636" s="132"/>
      <c r="K13636" s="124"/>
    </row>
    <row r="13637" spans="9:11" x14ac:dyDescent="0.2">
      <c r="I13637" s="124"/>
      <c r="J13637" s="132"/>
      <c r="K13637" s="124"/>
    </row>
    <row r="13638" spans="9:11" x14ac:dyDescent="0.2">
      <c r="I13638" s="124"/>
      <c r="J13638" s="132"/>
      <c r="K13638" s="124"/>
    </row>
    <row r="13639" spans="9:11" x14ac:dyDescent="0.2">
      <c r="I13639" s="124"/>
      <c r="J13639" s="132"/>
      <c r="K13639" s="124"/>
    </row>
    <row r="13640" spans="9:11" x14ac:dyDescent="0.2">
      <c r="I13640" s="124"/>
      <c r="J13640" s="132"/>
      <c r="K13640" s="124"/>
    </row>
    <row r="13641" spans="9:11" x14ac:dyDescent="0.2">
      <c r="I13641" s="124"/>
      <c r="J13641" s="132"/>
      <c r="K13641" s="124"/>
    </row>
    <row r="13642" spans="9:11" x14ac:dyDescent="0.2">
      <c r="I13642" s="124"/>
      <c r="J13642" s="132"/>
      <c r="K13642" s="124"/>
    </row>
    <row r="13643" spans="9:11" x14ac:dyDescent="0.2">
      <c r="I13643" s="124"/>
      <c r="J13643" s="132"/>
      <c r="K13643" s="124"/>
    </row>
    <row r="13644" spans="9:11" x14ac:dyDescent="0.2">
      <c r="I13644" s="124"/>
      <c r="J13644" s="132"/>
      <c r="K13644" s="124"/>
    </row>
    <row r="13645" spans="9:11" x14ac:dyDescent="0.2">
      <c r="I13645" s="124"/>
      <c r="J13645" s="132"/>
      <c r="K13645" s="124"/>
    </row>
    <row r="13646" spans="9:11" x14ac:dyDescent="0.2">
      <c r="I13646" s="124"/>
      <c r="J13646" s="132"/>
      <c r="K13646" s="124"/>
    </row>
    <row r="13647" spans="9:11" x14ac:dyDescent="0.2">
      <c r="I13647" s="124"/>
      <c r="J13647" s="132"/>
      <c r="K13647" s="124"/>
    </row>
    <row r="13648" spans="9:11" x14ac:dyDescent="0.2">
      <c r="I13648" s="124"/>
      <c r="J13648" s="132"/>
      <c r="K13648" s="124"/>
    </row>
    <row r="13649" spans="9:11" x14ac:dyDescent="0.2">
      <c r="I13649" s="124"/>
      <c r="J13649" s="132"/>
      <c r="K13649" s="124"/>
    </row>
    <row r="13650" spans="9:11" x14ac:dyDescent="0.2">
      <c r="I13650" s="124"/>
      <c r="J13650" s="132"/>
      <c r="K13650" s="124"/>
    </row>
    <row r="13651" spans="9:11" x14ac:dyDescent="0.2">
      <c r="I13651" s="124"/>
      <c r="J13651" s="132"/>
      <c r="K13651" s="124"/>
    </row>
    <row r="13652" spans="9:11" x14ac:dyDescent="0.2">
      <c r="I13652" s="124"/>
      <c r="J13652" s="132"/>
      <c r="K13652" s="124"/>
    </row>
    <row r="13653" spans="9:11" x14ac:dyDescent="0.2">
      <c r="I13653" s="124"/>
      <c r="J13653" s="132"/>
      <c r="K13653" s="124"/>
    </row>
    <row r="13654" spans="9:11" x14ac:dyDescent="0.2">
      <c r="I13654" s="124"/>
      <c r="J13654" s="132"/>
      <c r="K13654" s="124"/>
    </row>
    <row r="13655" spans="9:11" x14ac:dyDescent="0.2">
      <c r="I13655" s="124"/>
      <c r="J13655" s="132"/>
      <c r="K13655" s="124"/>
    </row>
    <row r="13656" spans="9:11" x14ac:dyDescent="0.2">
      <c r="I13656" s="124"/>
      <c r="J13656" s="132"/>
      <c r="K13656" s="124"/>
    </row>
    <row r="13657" spans="9:11" x14ac:dyDescent="0.2">
      <c r="I13657" s="124"/>
      <c r="J13657" s="132"/>
      <c r="K13657" s="124"/>
    </row>
    <row r="13658" spans="9:11" x14ac:dyDescent="0.2">
      <c r="I13658" s="124"/>
      <c r="J13658" s="132"/>
      <c r="K13658" s="124"/>
    </row>
    <row r="13659" spans="9:11" x14ac:dyDescent="0.2">
      <c r="I13659" s="124"/>
      <c r="J13659" s="132"/>
      <c r="K13659" s="124"/>
    </row>
    <row r="13660" spans="9:11" x14ac:dyDescent="0.2">
      <c r="I13660" s="124"/>
      <c r="J13660" s="132"/>
      <c r="K13660" s="124"/>
    </row>
    <row r="13661" spans="9:11" x14ac:dyDescent="0.2">
      <c r="I13661" s="124"/>
      <c r="J13661" s="132"/>
      <c r="K13661" s="124"/>
    </row>
    <row r="13662" spans="9:11" x14ac:dyDescent="0.2">
      <c r="I13662" s="124"/>
      <c r="J13662" s="132"/>
      <c r="K13662" s="124"/>
    </row>
    <row r="13663" spans="9:11" x14ac:dyDescent="0.2">
      <c r="I13663" s="124"/>
      <c r="J13663" s="132"/>
      <c r="K13663" s="124"/>
    </row>
    <row r="13664" spans="9:11" x14ac:dyDescent="0.2">
      <c r="I13664" s="124"/>
      <c r="J13664" s="132"/>
      <c r="K13664" s="124"/>
    </row>
    <row r="13665" spans="9:11" x14ac:dyDescent="0.2">
      <c r="I13665" s="124"/>
      <c r="J13665" s="132"/>
      <c r="K13665" s="124"/>
    </row>
    <row r="13666" spans="9:11" x14ac:dyDescent="0.2">
      <c r="I13666" s="124"/>
      <c r="J13666" s="132"/>
      <c r="K13666" s="124"/>
    </row>
    <row r="13667" spans="9:11" x14ac:dyDescent="0.2">
      <c r="I13667" s="124"/>
      <c r="J13667" s="132"/>
      <c r="K13667" s="124"/>
    </row>
    <row r="13668" spans="9:11" x14ac:dyDescent="0.2">
      <c r="I13668" s="124"/>
      <c r="J13668" s="132"/>
      <c r="K13668" s="124"/>
    </row>
    <row r="13669" spans="9:11" x14ac:dyDescent="0.2">
      <c r="I13669" s="124"/>
      <c r="J13669" s="132"/>
      <c r="K13669" s="124"/>
    </row>
    <row r="13670" spans="9:11" x14ac:dyDescent="0.2">
      <c r="I13670" s="124"/>
      <c r="J13670" s="132"/>
      <c r="K13670" s="124"/>
    </row>
    <row r="13671" spans="9:11" x14ac:dyDescent="0.2">
      <c r="I13671" s="124"/>
      <c r="J13671" s="132"/>
      <c r="K13671" s="124"/>
    </row>
    <row r="13672" spans="9:11" x14ac:dyDescent="0.2">
      <c r="I13672" s="124"/>
      <c r="J13672" s="132"/>
      <c r="K13672" s="124"/>
    </row>
    <row r="13673" spans="9:11" x14ac:dyDescent="0.2">
      <c r="I13673" s="124"/>
      <c r="J13673" s="132"/>
      <c r="K13673" s="124"/>
    </row>
    <row r="13674" spans="9:11" x14ac:dyDescent="0.2">
      <c r="I13674" s="124"/>
      <c r="J13674" s="132"/>
      <c r="K13674" s="124"/>
    </row>
    <row r="13675" spans="9:11" x14ac:dyDescent="0.2">
      <c r="I13675" s="124"/>
      <c r="J13675" s="132"/>
      <c r="K13675" s="124"/>
    </row>
    <row r="13676" spans="9:11" x14ac:dyDescent="0.2">
      <c r="I13676" s="124"/>
      <c r="J13676" s="132"/>
      <c r="K13676" s="124"/>
    </row>
    <row r="13677" spans="9:11" x14ac:dyDescent="0.2">
      <c r="I13677" s="124"/>
      <c r="J13677" s="132"/>
      <c r="K13677" s="124"/>
    </row>
    <row r="13678" spans="9:11" x14ac:dyDescent="0.2">
      <c r="I13678" s="124"/>
      <c r="J13678" s="132"/>
      <c r="K13678" s="124"/>
    </row>
    <row r="13679" spans="9:11" x14ac:dyDescent="0.2">
      <c r="I13679" s="124"/>
      <c r="J13679" s="132"/>
      <c r="K13679" s="124"/>
    </row>
    <row r="13680" spans="9:11" x14ac:dyDescent="0.2">
      <c r="I13680" s="124"/>
      <c r="J13680" s="132"/>
      <c r="K13680" s="124"/>
    </row>
    <row r="13681" spans="9:11" x14ac:dyDescent="0.2">
      <c r="I13681" s="124"/>
      <c r="J13681" s="132"/>
      <c r="K13681" s="124"/>
    </row>
    <row r="13682" spans="9:11" x14ac:dyDescent="0.2">
      <c r="I13682" s="124"/>
      <c r="J13682" s="132"/>
      <c r="K13682" s="124"/>
    </row>
    <row r="13683" spans="9:11" x14ac:dyDescent="0.2">
      <c r="I13683" s="124"/>
      <c r="J13683" s="132"/>
      <c r="K13683" s="124"/>
    </row>
    <row r="13684" spans="9:11" x14ac:dyDescent="0.2">
      <c r="I13684" s="124"/>
      <c r="J13684" s="132"/>
      <c r="K13684" s="124"/>
    </row>
    <row r="13685" spans="9:11" x14ac:dyDescent="0.2">
      <c r="I13685" s="124"/>
      <c r="J13685" s="132"/>
      <c r="K13685" s="124"/>
    </row>
    <row r="13686" spans="9:11" x14ac:dyDescent="0.2">
      <c r="I13686" s="124"/>
      <c r="J13686" s="132"/>
      <c r="K13686" s="124"/>
    </row>
    <row r="13687" spans="9:11" x14ac:dyDescent="0.2">
      <c r="I13687" s="124"/>
      <c r="J13687" s="132"/>
      <c r="K13687" s="124"/>
    </row>
    <row r="13688" spans="9:11" x14ac:dyDescent="0.2">
      <c r="I13688" s="124"/>
      <c r="J13688" s="132"/>
      <c r="K13688" s="124"/>
    </row>
    <row r="13689" spans="9:11" x14ac:dyDescent="0.2">
      <c r="I13689" s="124"/>
      <c r="J13689" s="132"/>
      <c r="K13689" s="124"/>
    </row>
    <row r="13690" spans="9:11" x14ac:dyDescent="0.2">
      <c r="I13690" s="124"/>
      <c r="J13690" s="132"/>
      <c r="K13690" s="124"/>
    </row>
    <row r="13691" spans="9:11" x14ac:dyDescent="0.2">
      <c r="I13691" s="124"/>
      <c r="J13691" s="132"/>
      <c r="K13691" s="124"/>
    </row>
    <row r="13692" spans="9:11" x14ac:dyDescent="0.2">
      <c r="I13692" s="124"/>
      <c r="J13692" s="132"/>
      <c r="K13692" s="124"/>
    </row>
    <row r="13693" spans="9:11" x14ac:dyDescent="0.2">
      <c r="I13693" s="124"/>
      <c r="J13693" s="132"/>
      <c r="K13693" s="124"/>
    </row>
    <row r="13694" spans="9:11" x14ac:dyDescent="0.2">
      <c r="I13694" s="124"/>
      <c r="J13694" s="132"/>
      <c r="K13694" s="124"/>
    </row>
    <row r="13695" spans="9:11" x14ac:dyDescent="0.2">
      <c r="I13695" s="124"/>
      <c r="J13695" s="132"/>
      <c r="K13695" s="124"/>
    </row>
    <row r="13696" spans="9:11" x14ac:dyDescent="0.2">
      <c r="I13696" s="124"/>
      <c r="J13696" s="132"/>
      <c r="K13696" s="124"/>
    </row>
    <row r="13697" spans="9:11" x14ac:dyDescent="0.2">
      <c r="I13697" s="124"/>
      <c r="J13697" s="132"/>
      <c r="K13697" s="124"/>
    </row>
    <row r="13698" spans="9:11" x14ac:dyDescent="0.2">
      <c r="I13698" s="124"/>
      <c r="J13698" s="132"/>
      <c r="K13698" s="124"/>
    </row>
    <row r="13699" spans="9:11" x14ac:dyDescent="0.2">
      <c r="I13699" s="124"/>
      <c r="J13699" s="132"/>
      <c r="K13699" s="124"/>
    </row>
    <row r="13700" spans="9:11" x14ac:dyDescent="0.2">
      <c r="I13700" s="124"/>
      <c r="J13700" s="132"/>
      <c r="K13700" s="124"/>
    </row>
    <row r="13701" spans="9:11" x14ac:dyDescent="0.2">
      <c r="I13701" s="124"/>
      <c r="J13701" s="132"/>
      <c r="K13701" s="124"/>
    </row>
    <row r="13702" spans="9:11" x14ac:dyDescent="0.2">
      <c r="I13702" s="124"/>
      <c r="J13702" s="132"/>
      <c r="K13702" s="124"/>
    </row>
    <row r="13703" spans="9:11" x14ac:dyDescent="0.2">
      <c r="I13703" s="124"/>
      <c r="J13703" s="132"/>
      <c r="K13703" s="124"/>
    </row>
    <row r="13704" spans="9:11" x14ac:dyDescent="0.2">
      <c r="I13704" s="124"/>
      <c r="J13704" s="132"/>
      <c r="K13704" s="124"/>
    </row>
    <row r="13705" spans="9:11" x14ac:dyDescent="0.2">
      <c r="I13705" s="124"/>
      <c r="J13705" s="132"/>
      <c r="K13705" s="124"/>
    </row>
    <row r="13706" spans="9:11" x14ac:dyDescent="0.2">
      <c r="I13706" s="124"/>
      <c r="J13706" s="132"/>
      <c r="K13706" s="124"/>
    </row>
    <row r="13707" spans="9:11" x14ac:dyDescent="0.2">
      <c r="I13707" s="124"/>
      <c r="J13707" s="132"/>
      <c r="K13707" s="124"/>
    </row>
    <row r="13708" spans="9:11" x14ac:dyDescent="0.2">
      <c r="I13708" s="124"/>
      <c r="J13708" s="132"/>
      <c r="K13708" s="124"/>
    </row>
    <row r="13709" spans="9:11" x14ac:dyDescent="0.2">
      <c r="I13709" s="124"/>
      <c r="J13709" s="132"/>
      <c r="K13709" s="124"/>
    </row>
    <row r="13710" spans="9:11" x14ac:dyDescent="0.2">
      <c r="I13710" s="124"/>
      <c r="J13710" s="132"/>
      <c r="K13710" s="124"/>
    </row>
    <row r="13711" spans="9:11" x14ac:dyDescent="0.2">
      <c r="I13711" s="124"/>
      <c r="J13711" s="132"/>
      <c r="K13711" s="124"/>
    </row>
    <row r="13712" spans="9:11" x14ac:dyDescent="0.2">
      <c r="I13712" s="124"/>
      <c r="J13712" s="132"/>
      <c r="K13712" s="124"/>
    </row>
    <row r="13713" spans="9:11" x14ac:dyDescent="0.2">
      <c r="I13713" s="124"/>
      <c r="J13713" s="132"/>
      <c r="K13713" s="124"/>
    </row>
    <row r="13714" spans="9:11" x14ac:dyDescent="0.2">
      <c r="I13714" s="124"/>
      <c r="J13714" s="132"/>
      <c r="K13714" s="124"/>
    </row>
    <row r="13715" spans="9:11" x14ac:dyDescent="0.2">
      <c r="I13715" s="124"/>
      <c r="J13715" s="132"/>
      <c r="K13715" s="124"/>
    </row>
    <row r="13716" spans="9:11" x14ac:dyDescent="0.2">
      <c r="I13716" s="124"/>
      <c r="J13716" s="132"/>
      <c r="K13716" s="124"/>
    </row>
    <row r="13717" spans="9:11" x14ac:dyDescent="0.2">
      <c r="I13717" s="124"/>
      <c r="J13717" s="132"/>
      <c r="K13717" s="124"/>
    </row>
    <row r="13718" spans="9:11" x14ac:dyDescent="0.2">
      <c r="I13718" s="124"/>
      <c r="J13718" s="132"/>
      <c r="K13718" s="124"/>
    </row>
    <row r="13719" spans="9:11" x14ac:dyDescent="0.2">
      <c r="I13719" s="124"/>
      <c r="J13719" s="132"/>
      <c r="K13719" s="124"/>
    </row>
    <row r="13720" spans="9:11" x14ac:dyDescent="0.2">
      <c r="I13720" s="124"/>
      <c r="J13720" s="132"/>
      <c r="K13720" s="124"/>
    </row>
    <row r="13721" spans="9:11" x14ac:dyDescent="0.2">
      <c r="I13721" s="124"/>
      <c r="J13721" s="132"/>
      <c r="K13721" s="124"/>
    </row>
    <row r="13722" spans="9:11" x14ac:dyDescent="0.2">
      <c r="I13722" s="124"/>
      <c r="J13722" s="132"/>
      <c r="K13722" s="124"/>
    </row>
    <row r="13723" spans="9:11" x14ac:dyDescent="0.2">
      <c r="I13723" s="124"/>
      <c r="J13723" s="132"/>
      <c r="K13723" s="124"/>
    </row>
    <row r="13724" spans="9:11" x14ac:dyDescent="0.2">
      <c r="I13724" s="124"/>
      <c r="J13724" s="132"/>
      <c r="K13724" s="124"/>
    </row>
    <row r="13725" spans="9:11" x14ac:dyDescent="0.2">
      <c r="I13725" s="124"/>
      <c r="J13725" s="132"/>
      <c r="K13725" s="124"/>
    </row>
    <row r="13726" spans="9:11" x14ac:dyDescent="0.2">
      <c r="I13726" s="124"/>
      <c r="J13726" s="132"/>
      <c r="K13726" s="124"/>
    </row>
    <row r="13727" spans="9:11" x14ac:dyDescent="0.2">
      <c r="I13727" s="124"/>
      <c r="J13727" s="132"/>
      <c r="K13727" s="124"/>
    </row>
    <row r="13728" spans="9:11" x14ac:dyDescent="0.2">
      <c r="I13728" s="124"/>
      <c r="J13728" s="132"/>
      <c r="K13728" s="124"/>
    </row>
    <row r="13729" spans="9:11" x14ac:dyDescent="0.2">
      <c r="I13729" s="124"/>
      <c r="J13729" s="132"/>
      <c r="K13729" s="124"/>
    </row>
    <row r="13730" spans="9:11" x14ac:dyDescent="0.2">
      <c r="I13730" s="124"/>
      <c r="J13730" s="132"/>
      <c r="K13730" s="124"/>
    </row>
    <row r="13731" spans="9:11" x14ac:dyDescent="0.2">
      <c r="I13731" s="124"/>
      <c r="J13731" s="132"/>
      <c r="K13731" s="124"/>
    </row>
    <row r="13732" spans="9:11" x14ac:dyDescent="0.2">
      <c r="I13732" s="124"/>
      <c r="J13732" s="132"/>
      <c r="K13732" s="124"/>
    </row>
    <row r="13733" spans="9:11" x14ac:dyDescent="0.2">
      <c r="I13733" s="124"/>
      <c r="J13733" s="132"/>
      <c r="K13733" s="124"/>
    </row>
    <row r="13734" spans="9:11" x14ac:dyDescent="0.2">
      <c r="I13734" s="124"/>
      <c r="J13734" s="132"/>
      <c r="K13734" s="124"/>
    </row>
    <row r="13735" spans="9:11" x14ac:dyDescent="0.2">
      <c r="I13735" s="124"/>
      <c r="J13735" s="132"/>
      <c r="K13735" s="124"/>
    </row>
    <row r="13736" spans="9:11" x14ac:dyDescent="0.2">
      <c r="I13736" s="124"/>
      <c r="J13736" s="132"/>
      <c r="K13736" s="124"/>
    </row>
    <row r="13737" spans="9:11" x14ac:dyDescent="0.2">
      <c r="I13737" s="124"/>
      <c r="J13737" s="132"/>
      <c r="K13737" s="124"/>
    </row>
    <row r="13738" spans="9:11" x14ac:dyDescent="0.2">
      <c r="I13738" s="124"/>
      <c r="J13738" s="132"/>
      <c r="K13738" s="124"/>
    </row>
    <row r="13739" spans="9:11" x14ac:dyDescent="0.2">
      <c r="I13739" s="124"/>
      <c r="J13739" s="132"/>
      <c r="K13739" s="124"/>
    </row>
    <row r="13740" spans="9:11" x14ac:dyDescent="0.2">
      <c r="I13740" s="124"/>
      <c r="J13740" s="132"/>
      <c r="K13740" s="124"/>
    </row>
    <row r="13741" spans="9:11" x14ac:dyDescent="0.2">
      <c r="I13741" s="124"/>
      <c r="J13741" s="132"/>
      <c r="K13741" s="124"/>
    </row>
    <row r="13742" spans="9:11" x14ac:dyDescent="0.2">
      <c r="I13742" s="124"/>
      <c r="J13742" s="132"/>
      <c r="K13742" s="124"/>
    </row>
    <row r="13743" spans="9:11" x14ac:dyDescent="0.2">
      <c r="I13743" s="124"/>
      <c r="J13743" s="132"/>
      <c r="K13743" s="124"/>
    </row>
    <row r="13744" spans="9:11" x14ac:dyDescent="0.2">
      <c r="I13744" s="124"/>
      <c r="J13744" s="132"/>
      <c r="K13744" s="124"/>
    </row>
    <row r="13745" spans="9:11" x14ac:dyDescent="0.2">
      <c r="I13745" s="124"/>
      <c r="J13745" s="132"/>
      <c r="K13745" s="124"/>
    </row>
    <row r="13746" spans="9:11" x14ac:dyDescent="0.2">
      <c r="I13746" s="124"/>
      <c r="J13746" s="132"/>
      <c r="K13746" s="124"/>
    </row>
    <row r="13747" spans="9:11" x14ac:dyDescent="0.2">
      <c r="I13747" s="124"/>
      <c r="J13747" s="132"/>
      <c r="K13747" s="124"/>
    </row>
    <row r="13748" spans="9:11" x14ac:dyDescent="0.2">
      <c r="I13748" s="124"/>
      <c r="J13748" s="132"/>
      <c r="K13748" s="124"/>
    </row>
    <row r="13749" spans="9:11" x14ac:dyDescent="0.2">
      <c r="I13749" s="124"/>
      <c r="J13749" s="132"/>
      <c r="K13749" s="124"/>
    </row>
    <row r="13750" spans="9:11" x14ac:dyDescent="0.2">
      <c r="I13750" s="124"/>
      <c r="J13750" s="132"/>
      <c r="K13750" s="124"/>
    </row>
    <row r="13751" spans="9:11" x14ac:dyDescent="0.2">
      <c r="I13751" s="124"/>
      <c r="J13751" s="132"/>
      <c r="K13751" s="124"/>
    </row>
    <row r="13752" spans="9:11" x14ac:dyDescent="0.2">
      <c r="I13752" s="124"/>
      <c r="J13752" s="132"/>
      <c r="K13752" s="124"/>
    </row>
    <row r="13753" spans="9:11" x14ac:dyDescent="0.2">
      <c r="I13753" s="124"/>
      <c r="J13753" s="132"/>
      <c r="K13753" s="124"/>
    </row>
    <row r="13754" spans="9:11" x14ac:dyDescent="0.2">
      <c r="I13754" s="124"/>
      <c r="J13754" s="132"/>
      <c r="K13754" s="124"/>
    </row>
    <row r="13755" spans="9:11" x14ac:dyDescent="0.2">
      <c r="I13755" s="124"/>
      <c r="J13755" s="132"/>
      <c r="K13755" s="124"/>
    </row>
    <row r="13756" spans="9:11" x14ac:dyDescent="0.2">
      <c r="I13756" s="124"/>
      <c r="J13756" s="132"/>
      <c r="K13756" s="124"/>
    </row>
    <row r="13757" spans="9:11" x14ac:dyDescent="0.2">
      <c r="I13757" s="124"/>
      <c r="J13757" s="132"/>
      <c r="K13757" s="124"/>
    </row>
    <row r="13758" spans="9:11" x14ac:dyDescent="0.2">
      <c r="I13758" s="124"/>
      <c r="J13758" s="132"/>
      <c r="K13758" s="124"/>
    </row>
    <row r="13759" spans="9:11" x14ac:dyDescent="0.2">
      <c r="I13759" s="124"/>
      <c r="J13759" s="132"/>
      <c r="K13759" s="124"/>
    </row>
    <row r="13760" spans="9:11" x14ac:dyDescent="0.2">
      <c r="I13760" s="124"/>
      <c r="J13760" s="132"/>
      <c r="K13760" s="124"/>
    </row>
    <row r="13761" spans="9:11" x14ac:dyDescent="0.2">
      <c r="I13761" s="124"/>
      <c r="J13761" s="132"/>
      <c r="K13761" s="124"/>
    </row>
    <row r="13762" spans="9:11" x14ac:dyDescent="0.2">
      <c r="I13762" s="124"/>
      <c r="J13762" s="132"/>
      <c r="K13762" s="124"/>
    </row>
    <row r="13763" spans="9:11" x14ac:dyDescent="0.2">
      <c r="I13763" s="124"/>
      <c r="J13763" s="132"/>
      <c r="K13763" s="124"/>
    </row>
    <row r="13764" spans="9:11" x14ac:dyDescent="0.2">
      <c r="I13764" s="124"/>
      <c r="J13764" s="132"/>
      <c r="K13764" s="124"/>
    </row>
    <row r="13765" spans="9:11" x14ac:dyDescent="0.2">
      <c r="I13765" s="124"/>
      <c r="J13765" s="132"/>
      <c r="K13765" s="124"/>
    </row>
    <row r="13766" spans="9:11" x14ac:dyDescent="0.2">
      <c r="I13766" s="124"/>
      <c r="J13766" s="132"/>
      <c r="K13766" s="124"/>
    </row>
    <row r="13767" spans="9:11" x14ac:dyDescent="0.2">
      <c r="I13767" s="124"/>
      <c r="J13767" s="132"/>
      <c r="K13767" s="124"/>
    </row>
    <row r="13768" spans="9:11" x14ac:dyDescent="0.2">
      <c r="I13768" s="124"/>
      <c r="J13768" s="132"/>
      <c r="K13768" s="124"/>
    </row>
    <row r="13769" spans="9:11" x14ac:dyDescent="0.2">
      <c r="I13769" s="124"/>
      <c r="J13769" s="132"/>
      <c r="K13769" s="124"/>
    </row>
    <row r="13770" spans="9:11" x14ac:dyDescent="0.2">
      <c r="I13770" s="124"/>
      <c r="J13770" s="132"/>
      <c r="K13770" s="124"/>
    </row>
    <row r="13771" spans="9:11" x14ac:dyDescent="0.2">
      <c r="I13771" s="124"/>
      <c r="J13771" s="132"/>
      <c r="K13771" s="124"/>
    </row>
    <row r="13772" spans="9:11" x14ac:dyDescent="0.2">
      <c r="I13772" s="124"/>
      <c r="J13772" s="132"/>
      <c r="K13772" s="124"/>
    </row>
    <row r="13773" spans="9:11" x14ac:dyDescent="0.2">
      <c r="I13773" s="124"/>
      <c r="J13773" s="132"/>
      <c r="K13773" s="124"/>
    </row>
    <row r="13774" spans="9:11" x14ac:dyDescent="0.2">
      <c r="I13774" s="124"/>
      <c r="J13774" s="132"/>
      <c r="K13774" s="124"/>
    </row>
    <row r="13775" spans="9:11" x14ac:dyDescent="0.2">
      <c r="I13775" s="124"/>
      <c r="J13775" s="132"/>
      <c r="K13775" s="124"/>
    </row>
    <row r="13776" spans="9:11" x14ac:dyDescent="0.2">
      <c r="I13776" s="124"/>
      <c r="J13776" s="132"/>
      <c r="K13776" s="124"/>
    </row>
    <row r="13777" spans="9:11" x14ac:dyDescent="0.2">
      <c r="I13777" s="124"/>
      <c r="J13777" s="132"/>
      <c r="K13777" s="124"/>
    </row>
    <row r="13778" spans="9:11" x14ac:dyDescent="0.2">
      <c r="I13778" s="124"/>
      <c r="J13778" s="132"/>
      <c r="K13778" s="124"/>
    </row>
    <row r="13779" spans="9:11" x14ac:dyDescent="0.2">
      <c r="I13779" s="124"/>
      <c r="J13779" s="132"/>
      <c r="K13779" s="124"/>
    </row>
    <row r="13780" spans="9:11" x14ac:dyDescent="0.2">
      <c r="I13780" s="124"/>
      <c r="J13780" s="132"/>
      <c r="K13780" s="124"/>
    </row>
    <row r="13781" spans="9:11" x14ac:dyDescent="0.2">
      <c r="I13781" s="124"/>
      <c r="J13781" s="132"/>
      <c r="K13781" s="124"/>
    </row>
    <row r="13782" spans="9:11" x14ac:dyDescent="0.2">
      <c r="I13782" s="124"/>
      <c r="J13782" s="132"/>
      <c r="K13782" s="124"/>
    </row>
    <row r="13783" spans="9:11" x14ac:dyDescent="0.2">
      <c r="I13783" s="124"/>
      <c r="J13783" s="132"/>
      <c r="K13783" s="124"/>
    </row>
    <row r="13784" spans="9:11" x14ac:dyDescent="0.2">
      <c r="I13784" s="124"/>
      <c r="J13784" s="132"/>
      <c r="K13784" s="124"/>
    </row>
    <row r="13785" spans="9:11" x14ac:dyDescent="0.2">
      <c r="I13785" s="124"/>
      <c r="J13785" s="132"/>
      <c r="K13785" s="124"/>
    </row>
    <row r="13786" spans="9:11" x14ac:dyDescent="0.2">
      <c r="I13786" s="124"/>
      <c r="J13786" s="132"/>
      <c r="K13786" s="124"/>
    </row>
    <row r="13787" spans="9:11" x14ac:dyDescent="0.2">
      <c r="I13787" s="124"/>
      <c r="J13787" s="132"/>
      <c r="K13787" s="124"/>
    </row>
    <row r="13788" spans="9:11" x14ac:dyDescent="0.2">
      <c r="I13788" s="124"/>
      <c r="J13788" s="132"/>
      <c r="K13788" s="124"/>
    </row>
    <row r="13789" spans="9:11" x14ac:dyDescent="0.2">
      <c r="I13789" s="124"/>
      <c r="J13789" s="132"/>
      <c r="K13789" s="124"/>
    </row>
    <row r="13790" spans="9:11" x14ac:dyDescent="0.2">
      <c r="I13790" s="124"/>
      <c r="J13790" s="132"/>
      <c r="K13790" s="124"/>
    </row>
    <row r="13791" spans="9:11" x14ac:dyDescent="0.2">
      <c r="I13791" s="124"/>
      <c r="J13791" s="132"/>
      <c r="K13791" s="124"/>
    </row>
    <row r="13792" spans="9:11" x14ac:dyDescent="0.2">
      <c r="I13792" s="124"/>
      <c r="J13792" s="132"/>
      <c r="K13792" s="124"/>
    </row>
    <row r="13793" spans="9:11" x14ac:dyDescent="0.2">
      <c r="I13793" s="124"/>
      <c r="J13793" s="132"/>
      <c r="K13793" s="124"/>
    </row>
    <row r="13794" spans="9:11" x14ac:dyDescent="0.2">
      <c r="I13794" s="124"/>
      <c r="J13794" s="132"/>
      <c r="K13794" s="124"/>
    </row>
    <row r="13795" spans="9:11" x14ac:dyDescent="0.2">
      <c r="I13795" s="124"/>
      <c r="J13795" s="132"/>
      <c r="K13795" s="124"/>
    </row>
    <row r="13796" spans="9:11" x14ac:dyDescent="0.2">
      <c r="I13796" s="124"/>
      <c r="J13796" s="132"/>
      <c r="K13796" s="124"/>
    </row>
    <row r="13797" spans="9:11" x14ac:dyDescent="0.2">
      <c r="I13797" s="124"/>
      <c r="J13797" s="132"/>
      <c r="K13797" s="124"/>
    </row>
    <row r="13798" spans="9:11" x14ac:dyDescent="0.2">
      <c r="I13798" s="124"/>
      <c r="J13798" s="132"/>
      <c r="K13798" s="124"/>
    </row>
    <row r="13799" spans="9:11" x14ac:dyDescent="0.2">
      <c r="I13799" s="124"/>
      <c r="J13799" s="132"/>
      <c r="K13799" s="124"/>
    </row>
    <row r="13800" spans="9:11" x14ac:dyDescent="0.2">
      <c r="I13800" s="124"/>
      <c r="J13800" s="132"/>
      <c r="K13800" s="124"/>
    </row>
    <row r="13801" spans="9:11" x14ac:dyDescent="0.2">
      <c r="I13801" s="124"/>
      <c r="J13801" s="132"/>
      <c r="K13801" s="124"/>
    </row>
    <row r="13802" spans="9:11" x14ac:dyDescent="0.2">
      <c r="I13802" s="124"/>
      <c r="J13802" s="132"/>
      <c r="K13802" s="124"/>
    </row>
    <row r="13803" spans="9:11" x14ac:dyDescent="0.2">
      <c r="I13803" s="124"/>
      <c r="J13803" s="132"/>
      <c r="K13803" s="124"/>
    </row>
    <row r="13804" spans="9:11" x14ac:dyDescent="0.2">
      <c r="I13804" s="124"/>
      <c r="J13804" s="132"/>
      <c r="K13804" s="124"/>
    </row>
    <row r="13805" spans="9:11" x14ac:dyDescent="0.2">
      <c r="I13805" s="124"/>
      <c r="J13805" s="132"/>
      <c r="K13805" s="124"/>
    </row>
    <row r="13806" spans="9:11" x14ac:dyDescent="0.2">
      <c r="I13806" s="124"/>
      <c r="J13806" s="132"/>
      <c r="K13806" s="124"/>
    </row>
    <row r="13807" spans="9:11" x14ac:dyDescent="0.2">
      <c r="I13807" s="124"/>
      <c r="J13807" s="132"/>
      <c r="K13807" s="124"/>
    </row>
    <row r="13808" spans="9:11" x14ac:dyDescent="0.2">
      <c r="I13808" s="124"/>
      <c r="J13808" s="132"/>
      <c r="K13808" s="124"/>
    </row>
    <row r="13809" spans="9:11" x14ac:dyDescent="0.2">
      <c r="I13809" s="124"/>
      <c r="J13809" s="132"/>
      <c r="K13809" s="124"/>
    </row>
    <row r="13810" spans="9:11" x14ac:dyDescent="0.2">
      <c r="I13810" s="124"/>
      <c r="J13810" s="132"/>
      <c r="K13810" s="124"/>
    </row>
    <row r="13811" spans="9:11" x14ac:dyDescent="0.2">
      <c r="I13811" s="124"/>
      <c r="J13811" s="132"/>
      <c r="K13811" s="124"/>
    </row>
    <row r="13812" spans="9:11" x14ac:dyDescent="0.2">
      <c r="I13812" s="124"/>
      <c r="J13812" s="132"/>
      <c r="K13812" s="124"/>
    </row>
    <row r="13813" spans="9:11" x14ac:dyDescent="0.2">
      <c r="I13813" s="124"/>
      <c r="J13813" s="132"/>
      <c r="K13813" s="124"/>
    </row>
    <row r="13814" spans="9:11" x14ac:dyDescent="0.2">
      <c r="I13814" s="124"/>
      <c r="J13814" s="132"/>
      <c r="K13814" s="124"/>
    </row>
    <row r="13815" spans="9:11" x14ac:dyDescent="0.2">
      <c r="I13815" s="124"/>
      <c r="J13815" s="132"/>
      <c r="K13815" s="124"/>
    </row>
    <row r="13816" spans="9:11" x14ac:dyDescent="0.2">
      <c r="I13816" s="124"/>
      <c r="J13816" s="132"/>
      <c r="K13816" s="124"/>
    </row>
    <row r="13817" spans="9:11" x14ac:dyDescent="0.2">
      <c r="I13817" s="124"/>
      <c r="J13817" s="132"/>
      <c r="K13817" s="124"/>
    </row>
    <row r="13818" spans="9:11" x14ac:dyDescent="0.2">
      <c r="I13818" s="124"/>
      <c r="J13818" s="132"/>
      <c r="K13818" s="124"/>
    </row>
    <row r="13819" spans="9:11" x14ac:dyDescent="0.2">
      <c r="I13819" s="124"/>
      <c r="J13819" s="132"/>
      <c r="K13819" s="124"/>
    </row>
    <row r="13820" spans="9:11" x14ac:dyDescent="0.2">
      <c r="I13820" s="124"/>
      <c r="J13820" s="132"/>
      <c r="K13820" s="124"/>
    </row>
    <row r="13821" spans="9:11" x14ac:dyDescent="0.2">
      <c r="I13821" s="124"/>
      <c r="J13821" s="132"/>
      <c r="K13821" s="124"/>
    </row>
    <row r="13822" spans="9:11" x14ac:dyDescent="0.2">
      <c r="I13822" s="124"/>
      <c r="J13822" s="132"/>
      <c r="K13822" s="124"/>
    </row>
    <row r="13823" spans="9:11" x14ac:dyDescent="0.2">
      <c r="I13823" s="124"/>
      <c r="J13823" s="132"/>
      <c r="K13823" s="124"/>
    </row>
    <row r="13824" spans="9:11" x14ac:dyDescent="0.2">
      <c r="I13824" s="124"/>
      <c r="J13824" s="132"/>
      <c r="K13824" s="124"/>
    </row>
    <row r="13825" spans="9:11" x14ac:dyDescent="0.2">
      <c r="I13825" s="124"/>
      <c r="J13825" s="132"/>
      <c r="K13825" s="124"/>
    </row>
    <row r="13826" spans="9:11" x14ac:dyDescent="0.2">
      <c r="I13826" s="124"/>
      <c r="J13826" s="132"/>
      <c r="K13826" s="124"/>
    </row>
    <row r="13827" spans="9:11" x14ac:dyDescent="0.2">
      <c r="I13827" s="124"/>
      <c r="J13827" s="132"/>
      <c r="K13827" s="124"/>
    </row>
    <row r="13828" spans="9:11" x14ac:dyDescent="0.2">
      <c r="I13828" s="124"/>
      <c r="J13828" s="132"/>
      <c r="K13828" s="124"/>
    </row>
    <row r="13829" spans="9:11" x14ac:dyDescent="0.2">
      <c r="I13829" s="124"/>
      <c r="J13829" s="132"/>
      <c r="K13829" s="124"/>
    </row>
    <row r="13830" spans="9:11" x14ac:dyDescent="0.2">
      <c r="I13830" s="124"/>
      <c r="J13830" s="132"/>
      <c r="K13830" s="124"/>
    </row>
    <row r="13831" spans="9:11" x14ac:dyDescent="0.2">
      <c r="I13831" s="124"/>
      <c r="J13831" s="132"/>
      <c r="K13831" s="124"/>
    </row>
    <row r="13832" spans="9:11" x14ac:dyDescent="0.2">
      <c r="I13832" s="124"/>
      <c r="J13832" s="132"/>
      <c r="K13832" s="124"/>
    </row>
    <row r="13833" spans="9:11" x14ac:dyDescent="0.2">
      <c r="I13833" s="124"/>
      <c r="J13833" s="132"/>
      <c r="K13833" s="124"/>
    </row>
    <row r="13834" spans="9:11" x14ac:dyDescent="0.2">
      <c r="I13834" s="124"/>
      <c r="J13834" s="132"/>
      <c r="K13834" s="124"/>
    </row>
    <row r="13835" spans="9:11" x14ac:dyDescent="0.2">
      <c r="I13835" s="124"/>
      <c r="J13835" s="132"/>
      <c r="K13835" s="124"/>
    </row>
    <row r="13836" spans="9:11" x14ac:dyDescent="0.2">
      <c r="I13836" s="124"/>
      <c r="J13836" s="132"/>
      <c r="K13836" s="124"/>
    </row>
    <row r="13837" spans="9:11" x14ac:dyDescent="0.2">
      <c r="I13837" s="124"/>
      <c r="J13837" s="132"/>
      <c r="K13837" s="124"/>
    </row>
    <row r="13838" spans="9:11" x14ac:dyDescent="0.2">
      <c r="I13838" s="124"/>
      <c r="J13838" s="132"/>
      <c r="K13838" s="124"/>
    </row>
    <row r="13839" spans="9:11" x14ac:dyDescent="0.2">
      <c r="I13839" s="124"/>
      <c r="J13839" s="132"/>
      <c r="K13839" s="124"/>
    </row>
    <row r="13840" spans="9:11" x14ac:dyDescent="0.2">
      <c r="I13840" s="124"/>
      <c r="J13840" s="132"/>
      <c r="K13840" s="124"/>
    </row>
    <row r="13841" spans="9:11" x14ac:dyDescent="0.2">
      <c r="I13841" s="124"/>
      <c r="J13841" s="132"/>
      <c r="K13841" s="124"/>
    </row>
    <row r="13842" spans="9:11" x14ac:dyDescent="0.2">
      <c r="I13842" s="124"/>
      <c r="J13842" s="132"/>
      <c r="K13842" s="124"/>
    </row>
    <row r="13843" spans="9:11" x14ac:dyDescent="0.2">
      <c r="I13843" s="124"/>
      <c r="J13843" s="132"/>
      <c r="K13843" s="124"/>
    </row>
    <row r="13844" spans="9:11" x14ac:dyDescent="0.2">
      <c r="I13844" s="124"/>
      <c r="J13844" s="132"/>
      <c r="K13844" s="124"/>
    </row>
    <row r="13845" spans="9:11" x14ac:dyDescent="0.2">
      <c r="I13845" s="124"/>
      <c r="J13845" s="132"/>
      <c r="K13845" s="124"/>
    </row>
    <row r="13846" spans="9:11" x14ac:dyDescent="0.2">
      <c r="I13846" s="124"/>
      <c r="J13846" s="132"/>
      <c r="K13846" s="124"/>
    </row>
    <row r="13847" spans="9:11" x14ac:dyDescent="0.2">
      <c r="I13847" s="124"/>
      <c r="J13847" s="132"/>
      <c r="K13847" s="124"/>
    </row>
    <row r="13848" spans="9:11" x14ac:dyDescent="0.2">
      <c r="I13848" s="124"/>
      <c r="J13848" s="132"/>
      <c r="K13848" s="124"/>
    </row>
    <row r="13849" spans="9:11" x14ac:dyDescent="0.2">
      <c r="I13849" s="124"/>
      <c r="J13849" s="132"/>
      <c r="K13849" s="124"/>
    </row>
    <row r="13850" spans="9:11" x14ac:dyDescent="0.2">
      <c r="I13850" s="124"/>
      <c r="J13850" s="132"/>
      <c r="K13850" s="124"/>
    </row>
    <row r="13851" spans="9:11" x14ac:dyDescent="0.2">
      <c r="I13851" s="124"/>
      <c r="J13851" s="132"/>
      <c r="K13851" s="124"/>
    </row>
    <row r="13852" spans="9:11" x14ac:dyDescent="0.2">
      <c r="I13852" s="124"/>
      <c r="J13852" s="132"/>
      <c r="K13852" s="124"/>
    </row>
    <row r="13853" spans="9:11" x14ac:dyDescent="0.2">
      <c r="I13853" s="124"/>
      <c r="J13853" s="132"/>
      <c r="K13853" s="124"/>
    </row>
    <row r="13854" spans="9:11" x14ac:dyDescent="0.2">
      <c r="I13854" s="124"/>
      <c r="J13854" s="132"/>
      <c r="K13854" s="124"/>
    </row>
    <row r="13855" spans="9:11" x14ac:dyDescent="0.2">
      <c r="I13855" s="124"/>
      <c r="J13855" s="132"/>
      <c r="K13855" s="124"/>
    </row>
    <row r="13856" spans="9:11" x14ac:dyDescent="0.2">
      <c r="I13856" s="124"/>
      <c r="J13856" s="132"/>
      <c r="K13856" s="124"/>
    </row>
    <row r="13857" spans="9:11" x14ac:dyDescent="0.2">
      <c r="I13857" s="124"/>
      <c r="J13857" s="132"/>
      <c r="K13857" s="124"/>
    </row>
    <row r="13858" spans="9:11" x14ac:dyDescent="0.2">
      <c r="I13858" s="124"/>
      <c r="J13858" s="132"/>
      <c r="K13858" s="124"/>
    </row>
    <row r="13859" spans="9:11" x14ac:dyDescent="0.2">
      <c r="I13859" s="124"/>
      <c r="J13859" s="132"/>
      <c r="K13859" s="124"/>
    </row>
    <row r="13860" spans="9:11" x14ac:dyDescent="0.2">
      <c r="I13860" s="124"/>
      <c r="J13860" s="132"/>
      <c r="K13860" s="124"/>
    </row>
    <row r="13861" spans="9:11" x14ac:dyDescent="0.2">
      <c r="I13861" s="124"/>
      <c r="J13861" s="132"/>
      <c r="K13861" s="124"/>
    </row>
    <row r="13862" spans="9:11" x14ac:dyDescent="0.2">
      <c r="I13862" s="124"/>
      <c r="J13862" s="132"/>
      <c r="K13862" s="124"/>
    </row>
    <row r="13863" spans="9:11" x14ac:dyDescent="0.2">
      <c r="I13863" s="124"/>
      <c r="J13863" s="132"/>
      <c r="K13863" s="124"/>
    </row>
    <row r="13864" spans="9:11" x14ac:dyDescent="0.2">
      <c r="I13864" s="124"/>
      <c r="J13864" s="132"/>
      <c r="K13864" s="124"/>
    </row>
    <row r="13865" spans="9:11" x14ac:dyDescent="0.2">
      <c r="I13865" s="124"/>
      <c r="J13865" s="132"/>
      <c r="K13865" s="124"/>
    </row>
    <row r="13866" spans="9:11" x14ac:dyDescent="0.2">
      <c r="I13866" s="124"/>
      <c r="J13866" s="132"/>
      <c r="K13866" s="124"/>
    </row>
    <row r="13867" spans="9:11" x14ac:dyDescent="0.2">
      <c r="I13867" s="124"/>
      <c r="J13867" s="132"/>
      <c r="K13867" s="124"/>
    </row>
    <row r="13868" spans="9:11" x14ac:dyDescent="0.2">
      <c r="I13868" s="124"/>
      <c r="J13868" s="132"/>
      <c r="K13868" s="124"/>
    </row>
    <row r="13869" spans="9:11" x14ac:dyDescent="0.2">
      <c r="I13869" s="124"/>
      <c r="J13869" s="132"/>
      <c r="K13869" s="124"/>
    </row>
    <row r="13870" spans="9:11" x14ac:dyDescent="0.2">
      <c r="I13870" s="124"/>
      <c r="J13870" s="132"/>
      <c r="K13870" s="124"/>
    </row>
    <row r="13871" spans="9:11" x14ac:dyDescent="0.2">
      <c r="I13871" s="124"/>
      <c r="J13871" s="132"/>
      <c r="K13871" s="124"/>
    </row>
    <row r="13872" spans="9:11" x14ac:dyDescent="0.2">
      <c r="I13872" s="124"/>
      <c r="J13872" s="132"/>
      <c r="K13872" s="124"/>
    </row>
    <row r="13873" spans="9:11" x14ac:dyDescent="0.2">
      <c r="I13873" s="124"/>
      <c r="J13873" s="132"/>
      <c r="K13873" s="124"/>
    </row>
    <row r="13874" spans="9:11" x14ac:dyDescent="0.2">
      <c r="I13874" s="124"/>
      <c r="J13874" s="132"/>
      <c r="K13874" s="124"/>
    </row>
    <row r="13875" spans="9:11" x14ac:dyDescent="0.2">
      <c r="I13875" s="124"/>
      <c r="J13875" s="132"/>
      <c r="K13875" s="124"/>
    </row>
    <row r="13876" spans="9:11" x14ac:dyDescent="0.2">
      <c r="I13876" s="124"/>
      <c r="J13876" s="132"/>
      <c r="K13876" s="124"/>
    </row>
    <row r="13877" spans="9:11" x14ac:dyDescent="0.2">
      <c r="I13877" s="124"/>
      <c r="J13877" s="132"/>
      <c r="K13877" s="124"/>
    </row>
    <row r="13878" spans="9:11" x14ac:dyDescent="0.2">
      <c r="I13878" s="124"/>
      <c r="J13878" s="132"/>
      <c r="K13878" s="124"/>
    </row>
    <row r="13879" spans="9:11" x14ac:dyDescent="0.2">
      <c r="I13879" s="124"/>
      <c r="J13879" s="132"/>
      <c r="K13879" s="124"/>
    </row>
    <row r="13880" spans="9:11" x14ac:dyDescent="0.2">
      <c r="I13880" s="124"/>
      <c r="J13880" s="132"/>
      <c r="K13880" s="124"/>
    </row>
    <row r="13881" spans="9:11" x14ac:dyDescent="0.2">
      <c r="I13881" s="124"/>
      <c r="J13881" s="132"/>
      <c r="K13881" s="124"/>
    </row>
    <row r="13882" spans="9:11" x14ac:dyDescent="0.2">
      <c r="I13882" s="124"/>
      <c r="J13882" s="132"/>
      <c r="K13882" s="124"/>
    </row>
    <row r="13883" spans="9:11" x14ac:dyDescent="0.2">
      <c r="I13883" s="124"/>
      <c r="J13883" s="132"/>
      <c r="K13883" s="124"/>
    </row>
    <row r="13884" spans="9:11" x14ac:dyDescent="0.2">
      <c r="I13884" s="124"/>
      <c r="J13884" s="132"/>
      <c r="K13884" s="124"/>
    </row>
    <row r="13885" spans="9:11" x14ac:dyDescent="0.2">
      <c r="I13885" s="124"/>
      <c r="J13885" s="132"/>
      <c r="K13885" s="124"/>
    </row>
    <row r="13886" spans="9:11" x14ac:dyDescent="0.2">
      <c r="I13886" s="124"/>
      <c r="J13886" s="132"/>
      <c r="K13886" s="124"/>
    </row>
    <row r="13887" spans="9:11" x14ac:dyDescent="0.2">
      <c r="I13887" s="124"/>
      <c r="J13887" s="132"/>
      <c r="K13887" s="124"/>
    </row>
    <row r="13888" spans="9:11" x14ac:dyDescent="0.2">
      <c r="I13888" s="124"/>
      <c r="J13888" s="132"/>
      <c r="K13888" s="124"/>
    </row>
    <row r="13889" spans="9:11" x14ac:dyDescent="0.2">
      <c r="I13889" s="124"/>
      <c r="J13889" s="132"/>
      <c r="K13889" s="124"/>
    </row>
    <row r="13890" spans="9:11" x14ac:dyDescent="0.2">
      <c r="I13890" s="124"/>
      <c r="J13890" s="132"/>
      <c r="K13890" s="124"/>
    </row>
    <row r="13891" spans="9:11" x14ac:dyDescent="0.2">
      <c r="I13891" s="124"/>
      <c r="J13891" s="132"/>
      <c r="K13891" s="124"/>
    </row>
    <row r="13892" spans="9:11" x14ac:dyDescent="0.2">
      <c r="I13892" s="124"/>
      <c r="J13892" s="132"/>
      <c r="K13892" s="124"/>
    </row>
    <row r="13893" spans="9:11" x14ac:dyDescent="0.2">
      <c r="I13893" s="124"/>
      <c r="J13893" s="132"/>
      <c r="K13893" s="124"/>
    </row>
    <row r="13894" spans="9:11" x14ac:dyDescent="0.2">
      <c r="I13894" s="124"/>
      <c r="J13894" s="132"/>
      <c r="K13894" s="124"/>
    </row>
    <row r="13895" spans="9:11" x14ac:dyDescent="0.2">
      <c r="I13895" s="124"/>
      <c r="J13895" s="132"/>
      <c r="K13895" s="124"/>
    </row>
    <row r="13896" spans="9:11" x14ac:dyDescent="0.2">
      <c r="I13896" s="124"/>
      <c r="J13896" s="132"/>
      <c r="K13896" s="124"/>
    </row>
    <row r="13897" spans="9:11" x14ac:dyDescent="0.2">
      <c r="I13897" s="124"/>
      <c r="J13897" s="132"/>
      <c r="K13897" s="124"/>
    </row>
    <row r="13898" spans="9:11" x14ac:dyDescent="0.2">
      <c r="I13898" s="124"/>
      <c r="J13898" s="132"/>
      <c r="K13898" s="124"/>
    </row>
    <row r="13899" spans="9:11" x14ac:dyDescent="0.2">
      <c r="I13899" s="124"/>
      <c r="J13899" s="132"/>
      <c r="K13899" s="124"/>
    </row>
    <row r="13900" spans="9:11" x14ac:dyDescent="0.2">
      <c r="I13900" s="124"/>
      <c r="J13900" s="132"/>
      <c r="K13900" s="124"/>
    </row>
    <row r="13901" spans="9:11" x14ac:dyDescent="0.2">
      <c r="I13901" s="124"/>
      <c r="J13901" s="132"/>
      <c r="K13901" s="124"/>
    </row>
    <row r="13902" spans="9:11" x14ac:dyDescent="0.2">
      <c r="I13902" s="124"/>
      <c r="J13902" s="132"/>
      <c r="K13902" s="124"/>
    </row>
    <row r="13903" spans="9:11" x14ac:dyDescent="0.2">
      <c r="I13903" s="124"/>
      <c r="J13903" s="132"/>
      <c r="K13903" s="124"/>
    </row>
    <row r="13904" spans="9:11" x14ac:dyDescent="0.2">
      <c r="I13904" s="124"/>
      <c r="J13904" s="132"/>
      <c r="K13904" s="124"/>
    </row>
    <row r="13905" spans="9:11" x14ac:dyDescent="0.2">
      <c r="I13905" s="124"/>
      <c r="J13905" s="132"/>
      <c r="K13905" s="124"/>
    </row>
    <row r="13906" spans="9:11" x14ac:dyDescent="0.2">
      <c r="I13906" s="124"/>
      <c r="J13906" s="132"/>
      <c r="K13906" s="124"/>
    </row>
    <row r="13907" spans="9:11" x14ac:dyDescent="0.2">
      <c r="I13907" s="124"/>
      <c r="J13907" s="132"/>
      <c r="K13907" s="124"/>
    </row>
    <row r="13908" spans="9:11" x14ac:dyDescent="0.2">
      <c r="I13908" s="124"/>
      <c r="J13908" s="132"/>
      <c r="K13908" s="124"/>
    </row>
    <row r="13909" spans="9:11" x14ac:dyDescent="0.2">
      <c r="I13909" s="124"/>
      <c r="J13909" s="132"/>
      <c r="K13909" s="124"/>
    </row>
    <row r="13910" spans="9:11" x14ac:dyDescent="0.2">
      <c r="I13910" s="124"/>
      <c r="J13910" s="132"/>
      <c r="K13910" s="124"/>
    </row>
    <row r="13911" spans="9:11" x14ac:dyDescent="0.2">
      <c r="I13911" s="124"/>
      <c r="J13911" s="132"/>
      <c r="K13911" s="124"/>
    </row>
    <row r="13912" spans="9:11" x14ac:dyDescent="0.2">
      <c r="I13912" s="124"/>
      <c r="J13912" s="132"/>
      <c r="K13912" s="124"/>
    </row>
    <row r="13913" spans="9:11" x14ac:dyDescent="0.2">
      <c r="I13913" s="124"/>
      <c r="J13913" s="132"/>
      <c r="K13913" s="124"/>
    </row>
    <row r="13914" spans="9:11" x14ac:dyDescent="0.2">
      <c r="I13914" s="124"/>
      <c r="J13914" s="132"/>
      <c r="K13914" s="124"/>
    </row>
    <row r="13915" spans="9:11" x14ac:dyDescent="0.2">
      <c r="I13915" s="124"/>
      <c r="J13915" s="132"/>
      <c r="K13915" s="124"/>
    </row>
    <row r="13916" spans="9:11" x14ac:dyDescent="0.2">
      <c r="I13916" s="124"/>
      <c r="J13916" s="132"/>
      <c r="K13916" s="124"/>
    </row>
    <row r="13917" spans="9:11" x14ac:dyDescent="0.2">
      <c r="I13917" s="124"/>
      <c r="J13917" s="132"/>
      <c r="K13917" s="124"/>
    </row>
    <row r="13918" spans="9:11" x14ac:dyDescent="0.2">
      <c r="I13918" s="124"/>
      <c r="J13918" s="132"/>
      <c r="K13918" s="124"/>
    </row>
    <row r="13919" spans="9:11" x14ac:dyDescent="0.2">
      <c r="I13919" s="124"/>
      <c r="J13919" s="132"/>
      <c r="K13919" s="124"/>
    </row>
    <row r="13920" spans="9:11" x14ac:dyDescent="0.2">
      <c r="I13920" s="124"/>
      <c r="J13920" s="132"/>
      <c r="K13920" s="124"/>
    </row>
    <row r="13921" spans="9:11" x14ac:dyDescent="0.2">
      <c r="I13921" s="124"/>
      <c r="J13921" s="132"/>
      <c r="K13921" s="124"/>
    </row>
    <row r="13922" spans="9:11" x14ac:dyDescent="0.2">
      <c r="I13922" s="124"/>
      <c r="J13922" s="132"/>
      <c r="K13922" s="124"/>
    </row>
    <row r="13923" spans="9:11" x14ac:dyDescent="0.2">
      <c r="I13923" s="124"/>
      <c r="J13923" s="132"/>
      <c r="K13923" s="124"/>
    </row>
    <row r="13924" spans="9:11" x14ac:dyDescent="0.2">
      <c r="I13924" s="124"/>
      <c r="J13924" s="132"/>
      <c r="K13924" s="124"/>
    </row>
    <row r="13925" spans="9:11" x14ac:dyDescent="0.2">
      <c r="I13925" s="124"/>
      <c r="J13925" s="132"/>
      <c r="K13925" s="124"/>
    </row>
    <row r="13926" spans="9:11" x14ac:dyDescent="0.2">
      <c r="I13926" s="124"/>
      <c r="J13926" s="132"/>
      <c r="K13926" s="124"/>
    </row>
    <row r="13927" spans="9:11" x14ac:dyDescent="0.2">
      <c r="I13927" s="124"/>
      <c r="J13927" s="132"/>
      <c r="K13927" s="124"/>
    </row>
    <row r="13928" spans="9:11" x14ac:dyDescent="0.2">
      <c r="I13928" s="124"/>
      <c r="J13928" s="132"/>
      <c r="K13928" s="124"/>
    </row>
    <row r="13929" spans="9:11" x14ac:dyDescent="0.2">
      <c r="I13929" s="124"/>
      <c r="J13929" s="132"/>
      <c r="K13929" s="124"/>
    </row>
    <row r="13930" spans="9:11" x14ac:dyDescent="0.2">
      <c r="I13930" s="124"/>
      <c r="J13930" s="132"/>
      <c r="K13930" s="124"/>
    </row>
    <row r="13931" spans="9:11" x14ac:dyDescent="0.2">
      <c r="I13931" s="124"/>
      <c r="J13931" s="132"/>
      <c r="K13931" s="124"/>
    </row>
    <row r="13932" spans="9:11" x14ac:dyDescent="0.2">
      <c r="I13932" s="124"/>
      <c r="J13932" s="132"/>
      <c r="K13932" s="124"/>
    </row>
    <row r="13933" spans="9:11" x14ac:dyDescent="0.2">
      <c r="I13933" s="124"/>
      <c r="J13933" s="132"/>
      <c r="K13933" s="124"/>
    </row>
    <row r="13934" spans="9:11" x14ac:dyDescent="0.2">
      <c r="I13934" s="124"/>
      <c r="J13934" s="132"/>
      <c r="K13934" s="124"/>
    </row>
    <row r="13935" spans="9:11" x14ac:dyDescent="0.2">
      <c r="I13935" s="124"/>
      <c r="J13935" s="132"/>
      <c r="K13935" s="124"/>
    </row>
    <row r="13936" spans="9:11" x14ac:dyDescent="0.2">
      <c r="I13936" s="124"/>
      <c r="J13936" s="132"/>
      <c r="K13936" s="124"/>
    </row>
    <row r="13937" spans="9:11" x14ac:dyDescent="0.2">
      <c r="I13937" s="124"/>
      <c r="J13937" s="132"/>
      <c r="K13937" s="124"/>
    </row>
    <row r="13938" spans="9:11" x14ac:dyDescent="0.2">
      <c r="I13938" s="124"/>
      <c r="J13938" s="132"/>
      <c r="K13938" s="124"/>
    </row>
    <row r="13939" spans="9:11" x14ac:dyDescent="0.2">
      <c r="I13939" s="124"/>
      <c r="J13939" s="132"/>
      <c r="K13939" s="124"/>
    </row>
    <row r="13940" spans="9:11" x14ac:dyDescent="0.2">
      <c r="I13940" s="124"/>
      <c r="J13940" s="132"/>
      <c r="K13940" s="124"/>
    </row>
    <row r="13941" spans="9:11" x14ac:dyDescent="0.2">
      <c r="I13941" s="124"/>
      <c r="J13941" s="132"/>
      <c r="K13941" s="124"/>
    </row>
    <row r="13942" spans="9:11" x14ac:dyDescent="0.2">
      <c r="I13942" s="124"/>
      <c r="J13942" s="132"/>
      <c r="K13942" s="124"/>
    </row>
    <row r="13943" spans="9:11" x14ac:dyDescent="0.2">
      <c r="I13943" s="124"/>
      <c r="J13943" s="132"/>
      <c r="K13943" s="124"/>
    </row>
    <row r="13944" spans="9:11" x14ac:dyDescent="0.2">
      <c r="I13944" s="124"/>
      <c r="J13944" s="132"/>
      <c r="K13944" s="124"/>
    </row>
    <row r="13945" spans="9:11" x14ac:dyDescent="0.2">
      <c r="I13945" s="124"/>
      <c r="J13945" s="132"/>
      <c r="K13945" s="124"/>
    </row>
    <row r="13946" spans="9:11" x14ac:dyDescent="0.2">
      <c r="I13946" s="124"/>
      <c r="J13946" s="132"/>
      <c r="K13946" s="124"/>
    </row>
    <row r="13947" spans="9:11" x14ac:dyDescent="0.2">
      <c r="I13947" s="124"/>
      <c r="J13947" s="132"/>
      <c r="K13947" s="124"/>
    </row>
    <row r="13948" spans="9:11" x14ac:dyDescent="0.2">
      <c r="I13948" s="124"/>
      <c r="J13948" s="132"/>
      <c r="K13948" s="124"/>
    </row>
    <row r="13949" spans="9:11" x14ac:dyDescent="0.2">
      <c r="I13949" s="124"/>
      <c r="J13949" s="132"/>
      <c r="K13949" s="124"/>
    </row>
    <row r="13950" spans="9:11" x14ac:dyDescent="0.2">
      <c r="I13950" s="124"/>
      <c r="J13950" s="132"/>
      <c r="K13950" s="124"/>
    </row>
    <row r="13951" spans="9:11" x14ac:dyDescent="0.2">
      <c r="I13951" s="124"/>
      <c r="J13951" s="132"/>
      <c r="K13951" s="124"/>
    </row>
    <row r="13952" spans="9:11" x14ac:dyDescent="0.2">
      <c r="I13952" s="124"/>
      <c r="J13952" s="132"/>
      <c r="K13952" s="124"/>
    </row>
    <row r="13953" spans="9:11" x14ac:dyDescent="0.2">
      <c r="I13953" s="124"/>
      <c r="J13953" s="132"/>
      <c r="K13953" s="124"/>
    </row>
    <row r="13954" spans="9:11" x14ac:dyDescent="0.2">
      <c r="I13954" s="124"/>
      <c r="J13954" s="132"/>
      <c r="K13954" s="124"/>
    </row>
    <row r="13955" spans="9:11" x14ac:dyDescent="0.2">
      <c r="I13955" s="124"/>
      <c r="J13955" s="132"/>
      <c r="K13955" s="124"/>
    </row>
    <row r="13956" spans="9:11" x14ac:dyDescent="0.2">
      <c r="I13956" s="124"/>
      <c r="J13956" s="132"/>
      <c r="K13956" s="124"/>
    </row>
    <row r="13957" spans="9:11" x14ac:dyDescent="0.2">
      <c r="I13957" s="124"/>
      <c r="J13957" s="132"/>
      <c r="K13957" s="124"/>
    </row>
    <row r="13958" spans="9:11" x14ac:dyDescent="0.2">
      <c r="I13958" s="124"/>
      <c r="J13958" s="132"/>
      <c r="K13958" s="124"/>
    </row>
    <row r="13959" spans="9:11" x14ac:dyDescent="0.2">
      <c r="I13959" s="124"/>
      <c r="J13959" s="132"/>
      <c r="K13959" s="124"/>
    </row>
    <row r="13960" spans="9:11" x14ac:dyDescent="0.2">
      <c r="I13960" s="124"/>
      <c r="J13960" s="132"/>
      <c r="K13960" s="124"/>
    </row>
    <row r="13961" spans="9:11" x14ac:dyDescent="0.2">
      <c r="I13961" s="124"/>
      <c r="J13961" s="132"/>
      <c r="K13961" s="124"/>
    </row>
    <row r="13962" spans="9:11" x14ac:dyDescent="0.2">
      <c r="I13962" s="124"/>
      <c r="J13962" s="132"/>
      <c r="K13962" s="124"/>
    </row>
    <row r="13963" spans="9:11" x14ac:dyDescent="0.2">
      <c r="I13963" s="124"/>
      <c r="J13963" s="132"/>
      <c r="K13963" s="124"/>
    </row>
    <row r="13964" spans="9:11" x14ac:dyDescent="0.2">
      <c r="I13964" s="124"/>
      <c r="J13964" s="132"/>
      <c r="K13964" s="124"/>
    </row>
    <row r="13965" spans="9:11" x14ac:dyDescent="0.2">
      <c r="I13965" s="124"/>
      <c r="J13965" s="132"/>
      <c r="K13965" s="124"/>
    </row>
    <row r="13966" spans="9:11" x14ac:dyDescent="0.2">
      <c r="I13966" s="124"/>
      <c r="J13966" s="132"/>
      <c r="K13966" s="124"/>
    </row>
    <row r="13967" spans="9:11" x14ac:dyDescent="0.2">
      <c r="I13967" s="124"/>
      <c r="J13967" s="132"/>
      <c r="K13967" s="124"/>
    </row>
    <row r="13968" spans="9:11" x14ac:dyDescent="0.2">
      <c r="I13968" s="124"/>
      <c r="J13968" s="132"/>
      <c r="K13968" s="124"/>
    </row>
    <row r="13969" spans="9:11" x14ac:dyDescent="0.2">
      <c r="I13969" s="124"/>
      <c r="J13969" s="132"/>
      <c r="K13969" s="124"/>
    </row>
    <row r="13970" spans="9:11" x14ac:dyDescent="0.2">
      <c r="I13970" s="124"/>
      <c r="J13970" s="132"/>
      <c r="K13970" s="124"/>
    </row>
    <row r="13971" spans="9:11" x14ac:dyDescent="0.2">
      <c r="I13971" s="124"/>
      <c r="J13971" s="132"/>
      <c r="K13971" s="124"/>
    </row>
    <row r="13972" spans="9:11" x14ac:dyDescent="0.2">
      <c r="I13972" s="124"/>
      <c r="J13972" s="132"/>
      <c r="K13972" s="124"/>
    </row>
    <row r="13973" spans="9:11" x14ac:dyDescent="0.2">
      <c r="I13973" s="124"/>
      <c r="J13973" s="132"/>
      <c r="K13973" s="124"/>
    </row>
    <row r="13974" spans="9:11" x14ac:dyDescent="0.2">
      <c r="I13974" s="124"/>
      <c r="J13974" s="132"/>
      <c r="K13974" s="124"/>
    </row>
    <row r="13975" spans="9:11" x14ac:dyDescent="0.2">
      <c r="I13975" s="124"/>
      <c r="J13975" s="132"/>
      <c r="K13975" s="124"/>
    </row>
    <row r="13976" spans="9:11" x14ac:dyDescent="0.2">
      <c r="I13976" s="124"/>
      <c r="J13976" s="132"/>
      <c r="K13976" s="124"/>
    </row>
    <row r="13977" spans="9:11" x14ac:dyDescent="0.2">
      <c r="I13977" s="124"/>
      <c r="J13977" s="132"/>
      <c r="K13977" s="124"/>
    </row>
    <row r="13978" spans="9:11" x14ac:dyDescent="0.2">
      <c r="I13978" s="124"/>
      <c r="J13978" s="132"/>
      <c r="K13978" s="124"/>
    </row>
    <row r="13979" spans="9:11" x14ac:dyDescent="0.2">
      <c r="I13979" s="124"/>
      <c r="J13979" s="132"/>
      <c r="K13979" s="124"/>
    </row>
    <row r="13980" spans="9:11" x14ac:dyDescent="0.2">
      <c r="I13980" s="124"/>
      <c r="J13980" s="132"/>
      <c r="K13980" s="124"/>
    </row>
    <row r="13981" spans="9:11" x14ac:dyDescent="0.2">
      <c r="I13981" s="124"/>
      <c r="J13981" s="132"/>
      <c r="K13981" s="124"/>
    </row>
    <row r="13982" spans="9:11" x14ac:dyDescent="0.2">
      <c r="I13982" s="124"/>
      <c r="J13982" s="132"/>
      <c r="K13982" s="124"/>
    </row>
    <row r="13983" spans="9:11" x14ac:dyDescent="0.2">
      <c r="I13983" s="124"/>
      <c r="J13983" s="132"/>
      <c r="K13983" s="124"/>
    </row>
    <row r="13984" spans="9:11" x14ac:dyDescent="0.2">
      <c r="I13984" s="124"/>
      <c r="J13984" s="132"/>
      <c r="K13984" s="124"/>
    </row>
    <row r="13985" spans="9:11" x14ac:dyDescent="0.2">
      <c r="I13985" s="124"/>
      <c r="J13985" s="132"/>
      <c r="K13985" s="124"/>
    </row>
    <row r="13986" spans="9:11" x14ac:dyDescent="0.2">
      <c r="I13986" s="124"/>
      <c r="J13986" s="132"/>
      <c r="K13986" s="124"/>
    </row>
    <row r="13987" spans="9:11" x14ac:dyDescent="0.2">
      <c r="I13987" s="124"/>
      <c r="J13987" s="132"/>
      <c r="K13987" s="124"/>
    </row>
    <row r="13988" spans="9:11" x14ac:dyDescent="0.2">
      <c r="I13988" s="124"/>
      <c r="J13988" s="132"/>
      <c r="K13988" s="124"/>
    </row>
    <row r="13989" spans="9:11" x14ac:dyDescent="0.2">
      <c r="I13989" s="124"/>
      <c r="J13989" s="132"/>
      <c r="K13989" s="124"/>
    </row>
    <row r="13990" spans="9:11" x14ac:dyDescent="0.2">
      <c r="I13990" s="124"/>
      <c r="J13990" s="132"/>
      <c r="K13990" s="124"/>
    </row>
    <row r="13991" spans="9:11" x14ac:dyDescent="0.2">
      <c r="I13991" s="124"/>
      <c r="J13991" s="132"/>
      <c r="K13991" s="124"/>
    </row>
    <row r="13992" spans="9:11" x14ac:dyDescent="0.2">
      <c r="I13992" s="124"/>
      <c r="J13992" s="132"/>
      <c r="K13992" s="124"/>
    </row>
    <row r="13993" spans="9:11" x14ac:dyDescent="0.2">
      <c r="I13993" s="124"/>
      <c r="J13993" s="132"/>
      <c r="K13993" s="124"/>
    </row>
    <row r="13994" spans="9:11" x14ac:dyDescent="0.2">
      <c r="I13994" s="124"/>
      <c r="J13994" s="132"/>
      <c r="K13994" s="124"/>
    </row>
    <row r="13995" spans="9:11" x14ac:dyDescent="0.2">
      <c r="I13995" s="124"/>
      <c r="J13995" s="132"/>
      <c r="K13995" s="124"/>
    </row>
    <row r="13996" spans="9:11" x14ac:dyDescent="0.2">
      <c r="I13996" s="124"/>
      <c r="J13996" s="132"/>
      <c r="K13996" s="124"/>
    </row>
    <row r="13997" spans="9:11" x14ac:dyDescent="0.2">
      <c r="I13997" s="124"/>
      <c r="J13997" s="132"/>
      <c r="K13997" s="124"/>
    </row>
    <row r="13998" spans="9:11" x14ac:dyDescent="0.2">
      <c r="I13998" s="124"/>
      <c r="J13998" s="132"/>
      <c r="K13998" s="124"/>
    </row>
    <row r="13999" spans="9:11" x14ac:dyDescent="0.2">
      <c r="I13999" s="124"/>
      <c r="J13999" s="132"/>
      <c r="K13999" s="124"/>
    </row>
    <row r="14000" spans="9:11" x14ac:dyDescent="0.2">
      <c r="I14000" s="124"/>
      <c r="J14000" s="132"/>
      <c r="K14000" s="124"/>
    </row>
    <row r="14001" spans="9:11" x14ac:dyDescent="0.2">
      <c r="I14001" s="124"/>
      <c r="J14001" s="132"/>
      <c r="K14001" s="124"/>
    </row>
    <row r="14002" spans="9:11" x14ac:dyDescent="0.2">
      <c r="I14002" s="124"/>
      <c r="J14002" s="132"/>
      <c r="K14002" s="124"/>
    </row>
    <row r="14003" spans="9:11" x14ac:dyDescent="0.2">
      <c r="I14003" s="124"/>
      <c r="J14003" s="132"/>
      <c r="K14003" s="124"/>
    </row>
    <row r="14004" spans="9:11" x14ac:dyDescent="0.2">
      <c r="I14004" s="124"/>
      <c r="J14004" s="132"/>
      <c r="K14004" s="124"/>
    </row>
    <row r="14005" spans="9:11" x14ac:dyDescent="0.2">
      <c r="I14005" s="124"/>
      <c r="J14005" s="132"/>
      <c r="K14005" s="124"/>
    </row>
    <row r="14006" spans="9:11" x14ac:dyDescent="0.2">
      <c r="I14006" s="124"/>
      <c r="J14006" s="132"/>
      <c r="K14006" s="124"/>
    </row>
    <row r="14007" spans="9:11" x14ac:dyDescent="0.2">
      <c r="I14007" s="124"/>
      <c r="J14007" s="132"/>
      <c r="K14007" s="124"/>
    </row>
    <row r="14008" spans="9:11" x14ac:dyDescent="0.2">
      <c r="I14008" s="124"/>
      <c r="J14008" s="132"/>
      <c r="K14008" s="124"/>
    </row>
    <row r="14009" spans="9:11" x14ac:dyDescent="0.2">
      <c r="I14009" s="124"/>
      <c r="J14009" s="132"/>
      <c r="K14009" s="124"/>
    </row>
    <row r="14010" spans="9:11" x14ac:dyDescent="0.2">
      <c r="I14010" s="124"/>
      <c r="J14010" s="132"/>
      <c r="K14010" s="124"/>
    </row>
    <row r="14011" spans="9:11" x14ac:dyDescent="0.2">
      <c r="I14011" s="124"/>
      <c r="J14011" s="132"/>
      <c r="K14011" s="124"/>
    </row>
    <row r="14012" spans="9:11" x14ac:dyDescent="0.2">
      <c r="I14012" s="124"/>
      <c r="J14012" s="132"/>
      <c r="K14012" s="124"/>
    </row>
    <row r="14013" spans="9:11" x14ac:dyDescent="0.2">
      <c r="I14013" s="124"/>
      <c r="J14013" s="132"/>
      <c r="K14013" s="124"/>
    </row>
    <row r="14014" spans="9:11" x14ac:dyDescent="0.2">
      <c r="I14014" s="124"/>
      <c r="J14014" s="132"/>
      <c r="K14014" s="124"/>
    </row>
    <row r="14015" spans="9:11" x14ac:dyDescent="0.2">
      <c r="I14015" s="124"/>
      <c r="J14015" s="132"/>
      <c r="K14015" s="124"/>
    </row>
    <row r="14016" spans="9:11" x14ac:dyDescent="0.2">
      <c r="I14016" s="124"/>
      <c r="J14016" s="132"/>
      <c r="K14016" s="124"/>
    </row>
    <row r="14017" spans="9:11" x14ac:dyDescent="0.2">
      <c r="I14017" s="124"/>
      <c r="J14017" s="132"/>
      <c r="K14017" s="124"/>
    </row>
    <row r="14018" spans="9:11" x14ac:dyDescent="0.2">
      <c r="I14018" s="124"/>
      <c r="J14018" s="132"/>
      <c r="K14018" s="124"/>
    </row>
    <row r="14019" spans="9:11" x14ac:dyDescent="0.2">
      <c r="I14019" s="124"/>
      <c r="J14019" s="132"/>
      <c r="K14019" s="124"/>
    </row>
    <row r="14020" spans="9:11" x14ac:dyDescent="0.2">
      <c r="I14020" s="124"/>
      <c r="J14020" s="132"/>
      <c r="K14020" s="124"/>
    </row>
    <row r="14021" spans="9:11" x14ac:dyDescent="0.2">
      <c r="I14021" s="124"/>
      <c r="J14021" s="132"/>
      <c r="K14021" s="124"/>
    </row>
    <row r="14022" spans="9:11" x14ac:dyDescent="0.2">
      <c r="I14022" s="124"/>
      <c r="J14022" s="132"/>
      <c r="K14022" s="124"/>
    </row>
    <row r="14023" spans="9:11" x14ac:dyDescent="0.2">
      <c r="I14023" s="124"/>
      <c r="J14023" s="132"/>
      <c r="K14023" s="124"/>
    </row>
    <row r="14024" spans="9:11" x14ac:dyDescent="0.2">
      <c r="I14024" s="124"/>
      <c r="J14024" s="132"/>
      <c r="K14024" s="124"/>
    </row>
    <row r="14025" spans="9:11" x14ac:dyDescent="0.2">
      <c r="I14025" s="124"/>
      <c r="J14025" s="132"/>
      <c r="K14025" s="124"/>
    </row>
    <row r="14026" spans="9:11" x14ac:dyDescent="0.2">
      <c r="I14026" s="124"/>
      <c r="J14026" s="132"/>
      <c r="K14026" s="124"/>
    </row>
    <row r="14027" spans="9:11" x14ac:dyDescent="0.2">
      <c r="I14027" s="124"/>
      <c r="J14027" s="132"/>
      <c r="K14027" s="124"/>
    </row>
    <row r="14028" spans="9:11" x14ac:dyDescent="0.2">
      <c r="I14028" s="124"/>
      <c r="J14028" s="132"/>
      <c r="K14028" s="124"/>
    </row>
    <row r="14029" spans="9:11" x14ac:dyDescent="0.2">
      <c r="I14029" s="124"/>
      <c r="J14029" s="132"/>
      <c r="K14029" s="124"/>
    </row>
    <row r="14030" spans="9:11" x14ac:dyDescent="0.2">
      <c r="I14030" s="124"/>
      <c r="J14030" s="132"/>
      <c r="K14030" s="124"/>
    </row>
    <row r="14031" spans="9:11" x14ac:dyDescent="0.2">
      <c r="I14031" s="124"/>
      <c r="J14031" s="132"/>
      <c r="K14031" s="124"/>
    </row>
    <row r="14032" spans="9:11" x14ac:dyDescent="0.2">
      <c r="I14032" s="124"/>
      <c r="J14032" s="132"/>
      <c r="K14032" s="124"/>
    </row>
    <row r="14033" spans="9:11" x14ac:dyDescent="0.2">
      <c r="I14033" s="124"/>
      <c r="J14033" s="132"/>
      <c r="K14033" s="124"/>
    </row>
    <row r="14034" spans="9:11" x14ac:dyDescent="0.2">
      <c r="I14034" s="124"/>
      <c r="J14034" s="132"/>
      <c r="K14034" s="124"/>
    </row>
    <row r="14035" spans="9:11" x14ac:dyDescent="0.2">
      <c r="I14035" s="124"/>
      <c r="J14035" s="132"/>
      <c r="K14035" s="124"/>
    </row>
    <row r="14036" spans="9:11" x14ac:dyDescent="0.2">
      <c r="I14036" s="124"/>
      <c r="J14036" s="132"/>
      <c r="K14036" s="124"/>
    </row>
    <row r="14037" spans="9:11" x14ac:dyDescent="0.2">
      <c r="I14037" s="124"/>
      <c r="J14037" s="132"/>
      <c r="K14037" s="124"/>
    </row>
    <row r="14038" spans="9:11" x14ac:dyDescent="0.2">
      <c r="I14038" s="124"/>
      <c r="J14038" s="132"/>
      <c r="K14038" s="124"/>
    </row>
    <row r="14039" spans="9:11" x14ac:dyDescent="0.2">
      <c r="I14039" s="124"/>
      <c r="J14039" s="132"/>
      <c r="K14039" s="124"/>
    </row>
    <row r="14040" spans="9:11" x14ac:dyDescent="0.2">
      <c r="I14040" s="124"/>
      <c r="J14040" s="132"/>
      <c r="K14040" s="124"/>
    </row>
    <row r="14041" spans="9:11" x14ac:dyDescent="0.2">
      <c r="I14041" s="124"/>
      <c r="J14041" s="132"/>
      <c r="K14041" s="124"/>
    </row>
    <row r="14042" spans="9:11" x14ac:dyDescent="0.2">
      <c r="I14042" s="124"/>
      <c r="J14042" s="132"/>
      <c r="K14042" s="124"/>
    </row>
    <row r="14043" spans="9:11" x14ac:dyDescent="0.2">
      <c r="I14043" s="124"/>
      <c r="J14043" s="132"/>
      <c r="K14043" s="124"/>
    </row>
    <row r="14044" spans="9:11" x14ac:dyDescent="0.2">
      <c r="I14044" s="124"/>
      <c r="J14044" s="132"/>
      <c r="K14044" s="124"/>
    </row>
    <row r="14045" spans="9:11" x14ac:dyDescent="0.2">
      <c r="I14045" s="124"/>
      <c r="J14045" s="132"/>
      <c r="K14045" s="124"/>
    </row>
    <row r="14046" spans="9:11" x14ac:dyDescent="0.2">
      <c r="I14046" s="124"/>
      <c r="J14046" s="132"/>
      <c r="K14046" s="124"/>
    </row>
    <row r="14047" spans="9:11" x14ac:dyDescent="0.2">
      <c r="I14047" s="124"/>
      <c r="J14047" s="132"/>
      <c r="K14047" s="124"/>
    </row>
    <row r="14048" spans="9:11" x14ac:dyDescent="0.2">
      <c r="I14048" s="124"/>
      <c r="J14048" s="132"/>
      <c r="K14048" s="124"/>
    </row>
    <row r="14049" spans="9:11" x14ac:dyDescent="0.2">
      <c r="I14049" s="124"/>
      <c r="J14049" s="132"/>
      <c r="K14049" s="124"/>
    </row>
    <row r="14050" spans="9:11" x14ac:dyDescent="0.2">
      <c r="I14050" s="124"/>
      <c r="J14050" s="132"/>
      <c r="K14050" s="124"/>
    </row>
    <row r="14051" spans="9:11" x14ac:dyDescent="0.2">
      <c r="I14051" s="124"/>
      <c r="J14051" s="132"/>
      <c r="K14051" s="124"/>
    </row>
    <row r="14052" spans="9:11" x14ac:dyDescent="0.2">
      <c r="I14052" s="124"/>
      <c r="J14052" s="132"/>
      <c r="K14052" s="124"/>
    </row>
    <row r="14053" spans="9:11" x14ac:dyDescent="0.2">
      <c r="I14053" s="124"/>
      <c r="J14053" s="132"/>
      <c r="K14053" s="124"/>
    </row>
    <row r="14054" spans="9:11" x14ac:dyDescent="0.2">
      <c r="I14054" s="124"/>
      <c r="J14054" s="132"/>
      <c r="K14054" s="124"/>
    </row>
    <row r="14055" spans="9:11" x14ac:dyDescent="0.2">
      <c r="I14055" s="124"/>
      <c r="J14055" s="132"/>
      <c r="K14055" s="124"/>
    </row>
    <row r="14056" spans="9:11" x14ac:dyDescent="0.2">
      <c r="I14056" s="124"/>
      <c r="J14056" s="132"/>
      <c r="K14056" s="124"/>
    </row>
    <row r="14057" spans="9:11" x14ac:dyDescent="0.2">
      <c r="I14057" s="124"/>
      <c r="J14057" s="132"/>
      <c r="K14057" s="124"/>
    </row>
    <row r="14058" spans="9:11" x14ac:dyDescent="0.2">
      <c r="I14058" s="124"/>
      <c r="J14058" s="132"/>
      <c r="K14058" s="124"/>
    </row>
    <row r="14059" spans="9:11" x14ac:dyDescent="0.2">
      <c r="I14059" s="124"/>
      <c r="J14059" s="132"/>
      <c r="K14059" s="124"/>
    </row>
    <row r="14060" spans="9:11" x14ac:dyDescent="0.2">
      <c r="I14060" s="124"/>
      <c r="J14060" s="132"/>
      <c r="K14060" s="124"/>
    </row>
    <row r="14061" spans="9:11" x14ac:dyDescent="0.2">
      <c r="I14061" s="124"/>
      <c r="J14061" s="132"/>
      <c r="K14061" s="124"/>
    </row>
    <row r="14062" spans="9:11" x14ac:dyDescent="0.2">
      <c r="I14062" s="124"/>
      <c r="J14062" s="132"/>
      <c r="K14062" s="124"/>
    </row>
    <row r="14063" spans="9:11" x14ac:dyDescent="0.2">
      <c r="I14063" s="124"/>
      <c r="J14063" s="132"/>
      <c r="K14063" s="124"/>
    </row>
    <row r="14064" spans="9:11" x14ac:dyDescent="0.2">
      <c r="I14064" s="124"/>
      <c r="J14064" s="132"/>
      <c r="K14064" s="124"/>
    </row>
    <row r="14065" spans="9:11" x14ac:dyDescent="0.2">
      <c r="I14065" s="124"/>
      <c r="J14065" s="132"/>
      <c r="K14065" s="124"/>
    </row>
    <row r="14066" spans="9:11" x14ac:dyDescent="0.2">
      <c r="I14066" s="124"/>
      <c r="J14066" s="132"/>
      <c r="K14066" s="124"/>
    </row>
    <row r="14067" spans="9:11" x14ac:dyDescent="0.2">
      <c r="I14067" s="124"/>
      <c r="J14067" s="132"/>
      <c r="K14067" s="124"/>
    </row>
    <row r="14068" spans="9:11" x14ac:dyDescent="0.2">
      <c r="I14068" s="124"/>
      <c r="J14068" s="132"/>
      <c r="K14068" s="124"/>
    </row>
    <row r="14069" spans="9:11" x14ac:dyDescent="0.2">
      <c r="I14069" s="124"/>
      <c r="J14069" s="132"/>
      <c r="K14069" s="124"/>
    </row>
    <row r="14070" spans="9:11" x14ac:dyDescent="0.2">
      <c r="I14070" s="124"/>
      <c r="J14070" s="132"/>
      <c r="K14070" s="124"/>
    </row>
    <row r="14071" spans="9:11" x14ac:dyDescent="0.2">
      <c r="I14071" s="124"/>
      <c r="J14071" s="132"/>
      <c r="K14071" s="124"/>
    </row>
    <row r="14072" spans="9:11" x14ac:dyDescent="0.2">
      <c r="I14072" s="124"/>
      <c r="J14072" s="132"/>
      <c r="K14072" s="124"/>
    </row>
    <row r="14073" spans="9:11" x14ac:dyDescent="0.2">
      <c r="I14073" s="124"/>
      <c r="J14073" s="132"/>
      <c r="K14073" s="124"/>
    </row>
    <row r="14074" spans="9:11" x14ac:dyDescent="0.2">
      <c r="I14074" s="124"/>
      <c r="J14074" s="132"/>
      <c r="K14074" s="124"/>
    </row>
    <row r="14075" spans="9:11" x14ac:dyDescent="0.2">
      <c r="I14075" s="124"/>
      <c r="J14075" s="132"/>
      <c r="K14075" s="124"/>
    </row>
    <row r="14076" spans="9:11" x14ac:dyDescent="0.2">
      <c r="I14076" s="124"/>
      <c r="J14076" s="132"/>
      <c r="K14076" s="124"/>
    </row>
    <row r="14077" spans="9:11" x14ac:dyDescent="0.2">
      <c r="I14077" s="124"/>
      <c r="J14077" s="132"/>
      <c r="K14077" s="124"/>
    </row>
    <row r="14078" spans="9:11" x14ac:dyDescent="0.2">
      <c r="I14078" s="124"/>
      <c r="J14078" s="132"/>
      <c r="K14078" s="124"/>
    </row>
    <row r="14079" spans="9:11" x14ac:dyDescent="0.2">
      <c r="I14079" s="124"/>
      <c r="J14079" s="132"/>
      <c r="K14079" s="124"/>
    </row>
    <row r="14080" spans="9:11" x14ac:dyDescent="0.2">
      <c r="I14080" s="124"/>
      <c r="J14080" s="132"/>
      <c r="K14080" s="124"/>
    </row>
    <row r="14081" spans="9:11" x14ac:dyDescent="0.2">
      <c r="I14081" s="124"/>
      <c r="J14081" s="132"/>
      <c r="K14081" s="124"/>
    </row>
    <row r="14082" spans="9:11" x14ac:dyDescent="0.2">
      <c r="I14082" s="124"/>
      <c r="J14082" s="132"/>
      <c r="K14082" s="124"/>
    </row>
    <row r="14083" spans="9:11" x14ac:dyDescent="0.2">
      <c r="I14083" s="124"/>
      <c r="J14083" s="132"/>
      <c r="K14083" s="124"/>
    </row>
    <row r="14084" spans="9:11" x14ac:dyDescent="0.2">
      <c r="I14084" s="124"/>
      <c r="J14084" s="132"/>
      <c r="K14084" s="124"/>
    </row>
    <row r="14085" spans="9:11" x14ac:dyDescent="0.2">
      <c r="I14085" s="124"/>
      <c r="J14085" s="132"/>
      <c r="K14085" s="124"/>
    </row>
    <row r="14086" spans="9:11" x14ac:dyDescent="0.2">
      <c r="I14086" s="124"/>
      <c r="J14086" s="132"/>
      <c r="K14086" s="124"/>
    </row>
    <row r="14087" spans="9:11" x14ac:dyDescent="0.2">
      <c r="I14087" s="124"/>
      <c r="J14087" s="132"/>
      <c r="K14087" s="124"/>
    </row>
    <row r="14088" spans="9:11" x14ac:dyDescent="0.2">
      <c r="I14088" s="124"/>
      <c r="J14088" s="132"/>
      <c r="K14088" s="124"/>
    </row>
    <row r="14089" spans="9:11" x14ac:dyDescent="0.2">
      <c r="I14089" s="124"/>
      <c r="J14089" s="132"/>
      <c r="K14089" s="124"/>
    </row>
    <row r="14090" spans="9:11" x14ac:dyDescent="0.2">
      <c r="I14090" s="124"/>
      <c r="J14090" s="132"/>
      <c r="K14090" s="124"/>
    </row>
    <row r="14091" spans="9:11" x14ac:dyDescent="0.2">
      <c r="I14091" s="124"/>
      <c r="J14091" s="132"/>
      <c r="K14091" s="124"/>
    </row>
    <row r="14092" spans="9:11" x14ac:dyDescent="0.2">
      <c r="I14092" s="124"/>
      <c r="J14092" s="132"/>
      <c r="K14092" s="124"/>
    </row>
    <row r="14093" spans="9:11" x14ac:dyDescent="0.2">
      <c r="I14093" s="124"/>
      <c r="J14093" s="132"/>
      <c r="K14093" s="124"/>
    </row>
    <row r="14094" spans="9:11" x14ac:dyDescent="0.2">
      <c r="I14094" s="124"/>
      <c r="J14094" s="132"/>
      <c r="K14094" s="124"/>
    </row>
    <row r="14095" spans="9:11" x14ac:dyDescent="0.2">
      <c r="I14095" s="124"/>
      <c r="J14095" s="132"/>
      <c r="K14095" s="124"/>
    </row>
    <row r="14096" spans="9:11" x14ac:dyDescent="0.2">
      <c r="I14096" s="124"/>
      <c r="J14096" s="132"/>
      <c r="K14096" s="124"/>
    </row>
    <row r="14097" spans="9:11" x14ac:dyDescent="0.2">
      <c r="I14097" s="124"/>
      <c r="J14097" s="132"/>
      <c r="K14097" s="124"/>
    </row>
    <row r="14098" spans="9:11" x14ac:dyDescent="0.2">
      <c r="I14098" s="124"/>
      <c r="J14098" s="132"/>
      <c r="K14098" s="124"/>
    </row>
    <row r="14099" spans="9:11" x14ac:dyDescent="0.2">
      <c r="I14099" s="124"/>
      <c r="J14099" s="132"/>
      <c r="K14099" s="124"/>
    </row>
    <row r="14100" spans="9:11" x14ac:dyDescent="0.2">
      <c r="I14100" s="124"/>
      <c r="J14100" s="132"/>
      <c r="K14100" s="124"/>
    </row>
    <row r="14101" spans="9:11" x14ac:dyDescent="0.2">
      <c r="I14101" s="124"/>
      <c r="J14101" s="132"/>
      <c r="K14101" s="124"/>
    </row>
    <row r="14102" spans="9:11" x14ac:dyDescent="0.2">
      <c r="I14102" s="124"/>
      <c r="J14102" s="132"/>
      <c r="K14102" s="124"/>
    </row>
    <row r="14103" spans="9:11" x14ac:dyDescent="0.2">
      <c r="I14103" s="124"/>
      <c r="J14103" s="132"/>
      <c r="K14103" s="124"/>
    </row>
    <row r="14104" spans="9:11" x14ac:dyDescent="0.2">
      <c r="I14104" s="124"/>
      <c r="J14104" s="132"/>
      <c r="K14104" s="124"/>
    </row>
    <row r="14105" spans="9:11" x14ac:dyDescent="0.2">
      <c r="I14105" s="124"/>
      <c r="J14105" s="132"/>
      <c r="K14105" s="124"/>
    </row>
    <row r="14106" spans="9:11" x14ac:dyDescent="0.2">
      <c r="I14106" s="124"/>
      <c r="J14106" s="132"/>
      <c r="K14106" s="124"/>
    </row>
    <row r="14107" spans="9:11" x14ac:dyDescent="0.2">
      <c r="I14107" s="124"/>
      <c r="J14107" s="132"/>
      <c r="K14107" s="124"/>
    </row>
    <row r="14108" spans="9:11" x14ac:dyDescent="0.2">
      <c r="I14108" s="124"/>
      <c r="J14108" s="132"/>
      <c r="K14108" s="124"/>
    </row>
    <row r="14109" spans="9:11" x14ac:dyDescent="0.2">
      <c r="I14109" s="124"/>
      <c r="J14109" s="132"/>
      <c r="K14109" s="124"/>
    </row>
    <row r="14110" spans="9:11" x14ac:dyDescent="0.2">
      <c r="I14110" s="124"/>
      <c r="J14110" s="132"/>
      <c r="K14110" s="124"/>
    </row>
    <row r="14111" spans="9:11" x14ac:dyDescent="0.2">
      <c r="I14111" s="124"/>
      <c r="J14111" s="132"/>
      <c r="K14111" s="124"/>
    </row>
    <row r="14112" spans="9:11" x14ac:dyDescent="0.2">
      <c r="I14112" s="124"/>
      <c r="J14112" s="132"/>
      <c r="K14112" s="124"/>
    </row>
    <row r="14113" spans="9:11" x14ac:dyDescent="0.2">
      <c r="I14113" s="124"/>
      <c r="J14113" s="132"/>
      <c r="K14113" s="124"/>
    </row>
    <row r="14114" spans="9:11" x14ac:dyDescent="0.2">
      <c r="I14114" s="124"/>
      <c r="J14114" s="132"/>
      <c r="K14114" s="124"/>
    </row>
    <row r="14115" spans="9:11" x14ac:dyDescent="0.2">
      <c r="I14115" s="124"/>
      <c r="J14115" s="132"/>
      <c r="K14115" s="124"/>
    </row>
    <row r="14116" spans="9:11" x14ac:dyDescent="0.2">
      <c r="I14116" s="124"/>
      <c r="J14116" s="132"/>
      <c r="K14116" s="124"/>
    </row>
    <row r="14117" spans="9:11" x14ac:dyDescent="0.2">
      <c r="I14117" s="124"/>
      <c r="J14117" s="132"/>
      <c r="K14117" s="124"/>
    </row>
    <row r="14118" spans="9:11" x14ac:dyDescent="0.2">
      <c r="I14118" s="124"/>
      <c r="J14118" s="132"/>
      <c r="K14118" s="124"/>
    </row>
    <row r="14119" spans="9:11" x14ac:dyDescent="0.2">
      <c r="I14119" s="124"/>
      <c r="J14119" s="132"/>
      <c r="K14119" s="124"/>
    </row>
    <row r="14120" spans="9:11" x14ac:dyDescent="0.2">
      <c r="I14120" s="124"/>
      <c r="J14120" s="132"/>
      <c r="K14120" s="124"/>
    </row>
    <row r="14121" spans="9:11" x14ac:dyDescent="0.2">
      <c r="I14121" s="124"/>
      <c r="J14121" s="132"/>
      <c r="K14121" s="124"/>
    </row>
    <row r="14122" spans="9:11" x14ac:dyDescent="0.2">
      <c r="I14122" s="124"/>
      <c r="J14122" s="132"/>
      <c r="K14122" s="124"/>
    </row>
    <row r="14123" spans="9:11" x14ac:dyDescent="0.2">
      <c r="I14123" s="124"/>
      <c r="J14123" s="132"/>
      <c r="K14123" s="124"/>
    </row>
    <row r="14124" spans="9:11" x14ac:dyDescent="0.2">
      <c r="I14124" s="124"/>
      <c r="J14124" s="132"/>
      <c r="K14124" s="124"/>
    </row>
    <row r="14125" spans="9:11" x14ac:dyDescent="0.2">
      <c r="I14125" s="124"/>
      <c r="J14125" s="132"/>
      <c r="K14125" s="124"/>
    </row>
    <row r="14126" spans="9:11" x14ac:dyDescent="0.2">
      <c r="I14126" s="124"/>
      <c r="J14126" s="132"/>
      <c r="K14126" s="124"/>
    </row>
    <row r="14127" spans="9:11" x14ac:dyDescent="0.2">
      <c r="I14127" s="124"/>
      <c r="J14127" s="132"/>
      <c r="K14127" s="124"/>
    </row>
    <row r="14128" spans="9:11" x14ac:dyDescent="0.2">
      <c r="I14128" s="124"/>
      <c r="J14128" s="132"/>
      <c r="K14128" s="124"/>
    </row>
    <row r="14129" spans="9:11" x14ac:dyDescent="0.2">
      <c r="I14129" s="124"/>
      <c r="J14129" s="132"/>
      <c r="K14129" s="124"/>
    </row>
    <row r="14130" spans="9:11" x14ac:dyDescent="0.2">
      <c r="I14130" s="124"/>
      <c r="J14130" s="132"/>
      <c r="K14130" s="124"/>
    </row>
    <row r="14131" spans="9:11" x14ac:dyDescent="0.2">
      <c r="I14131" s="124"/>
      <c r="J14131" s="132"/>
      <c r="K14131" s="124"/>
    </row>
    <row r="14132" spans="9:11" x14ac:dyDescent="0.2">
      <c r="I14132" s="124"/>
      <c r="J14132" s="132"/>
      <c r="K14132" s="124"/>
    </row>
    <row r="14133" spans="9:11" x14ac:dyDescent="0.2">
      <c r="I14133" s="124"/>
      <c r="J14133" s="132"/>
      <c r="K14133" s="124"/>
    </row>
    <row r="14134" spans="9:11" x14ac:dyDescent="0.2">
      <c r="I14134" s="124"/>
      <c r="J14134" s="132"/>
      <c r="K14134" s="124"/>
    </row>
    <row r="14135" spans="9:11" x14ac:dyDescent="0.2">
      <c r="I14135" s="124"/>
      <c r="J14135" s="132"/>
      <c r="K14135" s="124"/>
    </row>
    <row r="14136" spans="9:11" x14ac:dyDescent="0.2">
      <c r="I14136" s="124"/>
      <c r="J14136" s="132"/>
      <c r="K14136" s="124"/>
    </row>
    <row r="14137" spans="9:11" x14ac:dyDescent="0.2">
      <c r="I14137" s="124"/>
      <c r="J14137" s="132"/>
      <c r="K14137" s="124"/>
    </row>
    <row r="14138" spans="9:11" x14ac:dyDescent="0.2">
      <c r="I14138" s="124"/>
      <c r="J14138" s="132"/>
      <c r="K14138" s="124"/>
    </row>
    <row r="14139" spans="9:11" x14ac:dyDescent="0.2">
      <c r="I14139" s="124"/>
      <c r="J14139" s="132"/>
      <c r="K14139" s="124"/>
    </row>
    <row r="14140" spans="9:11" x14ac:dyDescent="0.2">
      <c r="I14140" s="124"/>
      <c r="J14140" s="132"/>
      <c r="K14140" s="124"/>
    </row>
    <row r="14141" spans="9:11" x14ac:dyDescent="0.2">
      <c r="I14141" s="124"/>
      <c r="J14141" s="132"/>
      <c r="K14141" s="124"/>
    </row>
    <row r="14142" spans="9:11" x14ac:dyDescent="0.2">
      <c r="I14142" s="124"/>
      <c r="J14142" s="132"/>
      <c r="K14142" s="124"/>
    </row>
    <row r="14143" spans="9:11" x14ac:dyDescent="0.2">
      <c r="I14143" s="124"/>
      <c r="J14143" s="132"/>
      <c r="K14143" s="124"/>
    </row>
    <row r="14144" spans="9:11" x14ac:dyDescent="0.2">
      <c r="I14144" s="124"/>
      <c r="J14144" s="132"/>
      <c r="K14144" s="124"/>
    </row>
    <row r="14145" spans="9:11" x14ac:dyDescent="0.2">
      <c r="I14145" s="124"/>
      <c r="J14145" s="132"/>
      <c r="K14145" s="124"/>
    </row>
    <row r="14146" spans="9:11" x14ac:dyDescent="0.2">
      <c r="I14146" s="124"/>
      <c r="J14146" s="132"/>
      <c r="K14146" s="124"/>
    </row>
    <row r="14147" spans="9:11" x14ac:dyDescent="0.2">
      <c r="I14147" s="124"/>
      <c r="J14147" s="132"/>
      <c r="K14147" s="124"/>
    </row>
    <row r="14148" spans="9:11" x14ac:dyDescent="0.2">
      <c r="I14148" s="124"/>
      <c r="J14148" s="132"/>
      <c r="K14148" s="124"/>
    </row>
    <row r="14149" spans="9:11" x14ac:dyDescent="0.2">
      <c r="I14149" s="124"/>
      <c r="J14149" s="132"/>
      <c r="K14149" s="124"/>
    </row>
    <row r="14150" spans="9:11" x14ac:dyDescent="0.2">
      <c r="I14150" s="124"/>
      <c r="J14150" s="132"/>
      <c r="K14150" s="124"/>
    </row>
    <row r="14151" spans="9:11" x14ac:dyDescent="0.2">
      <c r="I14151" s="124"/>
      <c r="J14151" s="132"/>
      <c r="K14151" s="124"/>
    </row>
    <row r="14152" spans="9:11" x14ac:dyDescent="0.2">
      <c r="I14152" s="124"/>
      <c r="J14152" s="132"/>
      <c r="K14152" s="124"/>
    </row>
    <row r="14153" spans="9:11" x14ac:dyDescent="0.2">
      <c r="I14153" s="124"/>
      <c r="J14153" s="132"/>
      <c r="K14153" s="124"/>
    </row>
    <row r="14154" spans="9:11" x14ac:dyDescent="0.2">
      <c r="I14154" s="124"/>
      <c r="J14154" s="132"/>
      <c r="K14154" s="124"/>
    </row>
    <row r="14155" spans="9:11" x14ac:dyDescent="0.2">
      <c r="I14155" s="124"/>
      <c r="J14155" s="132"/>
      <c r="K14155" s="124"/>
    </row>
    <row r="14156" spans="9:11" x14ac:dyDescent="0.2">
      <c r="I14156" s="124"/>
      <c r="J14156" s="132"/>
      <c r="K14156" s="124"/>
    </row>
    <row r="14157" spans="9:11" x14ac:dyDescent="0.2">
      <c r="I14157" s="124"/>
      <c r="J14157" s="132"/>
      <c r="K14157" s="124"/>
    </row>
    <row r="14158" spans="9:11" x14ac:dyDescent="0.2">
      <c r="I14158" s="124"/>
      <c r="J14158" s="132"/>
      <c r="K14158" s="124"/>
    </row>
    <row r="14159" spans="9:11" x14ac:dyDescent="0.2">
      <c r="I14159" s="124"/>
      <c r="J14159" s="132"/>
      <c r="K14159" s="124"/>
    </row>
    <row r="14160" spans="9:11" x14ac:dyDescent="0.2">
      <c r="I14160" s="124"/>
      <c r="J14160" s="132"/>
      <c r="K14160" s="124"/>
    </row>
    <row r="14161" spans="9:11" x14ac:dyDescent="0.2">
      <c r="I14161" s="124"/>
      <c r="J14161" s="132"/>
      <c r="K14161" s="124"/>
    </row>
    <row r="14162" spans="9:11" x14ac:dyDescent="0.2">
      <c r="I14162" s="124"/>
      <c r="J14162" s="132"/>
      <c r="K14162" s="124"/>
    </row>
    <row r="14163" spans="9:11" x14ac:dyDescent="0.2">
      <c r="I14163" s="124"/>
      <c r="J14163" s="132"/>
      <c r="K14163" s="124"/>
    </row>
    <row r="14164" spans="9:11" x14ac:dyDescent="0.2">
      <c r="I14164" s="124"/>
      <c r="J14164" s="132"/>
      <c r="K14164" s="124"/>
    </row>
    <row r="14165" spans="9:11" x14ac:dyDescent="0.2">
      <c r="I14165" s="124"/>
      <c r="J14165" s="132"/>
      <c r="K14165" s="124"/>
    </row>
    <row r="14166" spans="9:11" x14ac:dyDescent="0.2">
      <c r="I14166" s="124"/>
      <c r="J14166" s="132"/>
      <c r="K14166" s="124"/>
    </row>
    <row r="14167" spans="9:11" x14ac:dyDescent="0.2">
      <c r="I14167" s="124"/>
      <c r="J14167" s="132"/>
      <c r="K14167" s="124"/>
    </row>
    <row r="14168" spans="9:11" x14ac:dyDescent="0.2">
      <c r="I14168" s="124"/>
      <c r="J14168" s="132"/>
      <c r="K14168" s="124"/>
    </row>
    <row r="14169" spans="9:11" x14ac:dyDescent="0.2">
      <c r="I14169" s="124"/>
      <c r="J14169" s="132"/>
      <c r="K14169" s="124"/>
    </row>
    <row r="14170" spans="9:11" x14ac:dyDescent="0.2">
      <c r="I14170" s="124"/>
      <c r="J14170" s="132"/>
      <c r="K14170" s="124"/>
    </row>
    <row r="14171" spans="9:11" x14ac:dyDescent="0.2">
      <c r="I14171" s="124"/>
      <c r="J14171" s="132"/>
      <c r="K14171" s="124"/>
    </row>
    <row r="14172" spans="9:11" x14ac:dyDescent="0.2">
      <c r="I14172" s="124"/>
      <c r="J14172" s="132"/>
      <c r="K14172" s="124"/>
    </row>
    <row r="14173" spans="9:11" x14ac:dyDescent="0.2">
      <c r="I14173" s="124"/>
      <c r="J14173" s="132"/>
      <c r="K14173" s="124"/>
    </row>
    <row r="14174" spans="9:11" x14ac:dyDescent="0.2">
      <c r="I14174" s="124"/>
      <c r="J14174" s="132"/>
      <c r="K14174" s="124"/>
    </row>
    <row r="14175" spans="9:11" x14ac:dyDescent="0.2">
      <c r="I14175" s="124"/>
      <c r="J14175" s="132"/>
      <c r="K14175" s="124"/>
    </row>
    <row r="14176" spans="9:11" x14ac:dyDescent="0.2">
      <c r="I14176" s="124"/>
      <c r="J14176" s="132"/>
      <c r="K14176" s="124"/>
    </row>
    <row r="14177" spans="9:11" x14ac:dyDescent="0.2">
      <c r="I14177" s="124"/>
      <c r="J14177" s="132"/>
      <c r="K14177" s="124"/>
    </row>
    <row r="14178" spans="9:11" x14ac:dyDescent="0.2">
      <c r="I14178" s="124"/>
      <c r="J14178" s="132"/>
      <c r="K14178" s="124"/>
    </row>
    <row r="14179" spans="9:11" x14ac:dyDescent="0.2">
      <c r="I14179" s="124"/>
      <c r="J14179" s="132"/>
      <c r="K14179" s="124"/>
    </row>
    <row r="14180" spans="9:11" x14ac:dyDescent="0.2">
      <c r="I14180" s="124"/>
      <c r="J14180" s="132"/>
      <c r="K14180" s="124"/>
    </row>
    <row r="14181" spans="9:11" x14ac:dyDescent="0.2">
      <c r="I14181" s="124"/>
      <c r="J14181" s="132"/>
      <c r="K14181" s="124"/>
    </row>
    <row r="14182" spans="9:11" x14ac:dyDescent="0.2">
      <c r="I14182" s="124"/>
      <c r="J14182" s="132"/>
      <c r="K14182" s="124"/>
    </row>
    <row r="14183" spans="9:11" x14ac:dyDescent="0.2">
      <c r="I14183" s="124"/>
      <c r="J14183" s="132"/>
      <c r="K14183" s="124"/>
    </row>
    <row r="14184" spans="9:11" x14ac:dyDescent="0.2">
      <c r="I14184" s="124"/>
      <c r="J14184" s="132"/>
      <c r="K14184" s="124"/>
    </row>
    <row r="14185" spans="9:11" x14ac:dyDescent="0.2">
      <c r="I14185" s="124"/>
      <c r="J14185" s="132"/>
      <c r="K14185" s="124"/>
    </row>
    <row r="14186" spans="9:11" x14ac:dyDescent="0.2">
      <c r="I14186" s="124"/>
      <c r="J14186" s="132"/>
      <c r="K14186" s="124"/>
    </row>
    <row r="14187" spans="9:11" x14ac:dyDescent="0.2">
      <c r="I14187" s="124"/>
      <c r="J14187" s="132"/>
      <c r="K14187" s="124"/>
    </row>
    <row r="14188" spans="9:11" x14ac:dyDescent="0.2">
      <c r="I14188" s="124"/>
      <c r="J14188" s="132"/>
      <c r="K14188" s="124"/>
    </row>
    <row r="14189" spans="9:11" x14ac:dyDescent="0.2">
      <c r="I14189" s="124"/>
      <c r="J14189" s="132"/>
      <c r="K14189" s="124"/>
    </row>
    <row r="14190" spans="9:11" x14ac:dyDescent="0.2">
      <c r="I14190" s="124"/>
      <c r="J14190" s="132"/>
      <c r="K14190" s="124"/>
    </row>
    <row r="14191" spans="9:11" x14ac:dyDescent="0.2">
      <c r="I14191" s="124"/>
      <c r="J14191" s="132"/>
      <c r="K14191" s="124"/>
    </row>
    <row r="14192" spans="9:11" x14ac:dyDescent="0.2">
      <c r="I14192" s="124"/>
      <c r="J14192" s="132"/>
      <c r="K14192" s="124"/>
    </row>
    <row r="14193" spans="9:11" x14ac:dyDescent="0.2">
      <c r="I14193" s="124"/>
      <c r="J14193" s="132"/>
      <c r="K14193" s="124"/>
    </row>
    <row r="14194" spans="9:11" x14ac:dyDescent="0.2">
      <c r="I14194" s="124"/>
      <c r="J14194" s="132"/>
      <c r="K14194" s="124"/>
    </row>
    <row r="14195" spans="9:11" x14ac:dyDescent="0.2">
      <c r="I14195" s="124"/>
      <c r="J14195" s="132"/>
      <c r="K14195" s="124"/>
    </row>
    <row r="14196" spans="9:11" x14ac:dyDescent="0.2">
      <c r="I14196" s="124"/>
      <c r="J14196" s="132"/>
      <c r="K14196" s="124"/>
    </row>
    <row r="14197" spans="9:11" x14ac:dyDescent="0.2">
      <c r="I14197" s="124"/>
      <c r="J14197" s="132"/>
      <c r="K14197" s="124"/>
    </row>
    <row r="14198" spans="9:11" x14ac:dyDescent="0.2">
      <c r="I14198" s="124"/>
      <c r="J14198" s="132"/>
      <c r="K14198" s="124"/>
    </row>
    <row r="14199" spans="9:11" x14ac:dyDescent="0.2">
      <c r="I14199" s="124"/>
      <c r="J14199" s="132"/>
      <c r="K14199" s="124"/>
    </row>
    <row r="14200" spans="9:11" x14ac:dyDescent="0.2">
      <c r="I14200" s="124"/>
      <c r="J14200" s="132"/>
      <c r="K14200" s="124"/>
    </row>
    <row r="14201" spans="9:11" x14ac:dyDescent="0.2">
      <c r="I14201" s="124"/>
      <c r="J14201" s="132"/>
      <c r="K14201" s="124"/>
    </row>
    <row r="14202" spans="9:11" x14ac:dyDescent="0.2">
      <c r="I14202" s="124"/>
      <c r="J14202" s="132"/>
      <c r="K14202" s="124"/>
    </row>
    <row r="14203" spans="9:11" x14ac:dyDescent="0.2">
      <c r="I14203" s="124"/>
      <c r="J14203" s="132"/>
      <c r="K14203" s="124"/>
    </row>
    <row r="14204" spans="9:11" x14ac:dyDescent="0.2">
      <c r="I14204" s="124"/>
      <c r="J14204" s="132"/>
      <c r="K14204" s="124"/>
    </row>
    <row r="14205" spans="9:11" x14ac:dyDescent="0.2">
      <c r="I14205" s="124"/>
      <c r="J14205" s="132"/>
      <c r="K14205" s="124"/>
    </row>
    <row r="14206" spans="9:11" x14ac:dyDescent="0.2">
      <c r="I14206" s="124"/>
      <c r="J14206" s="132"/>
      <c r="K14206" s="124"/>
    </row>
    <row r="14207" spans="9:11" x14ac:dyDescent="0.2">
      <c r="I14207" s="124"/>
      <c r="J14207" s="132"/>
      <c r="K14207" s="124"/>
    </row>
    <row r="14208" spans="9:11" x14ac:dyDescent="0.2">
      <c r="I14208" s="124"/>
      <c r="J14208" s="132"/>
      <c r="K14208" s="124"/>
    </row>
    <row r="14209" spans="9:11" x14ac:dyDescent="0.2">
      <c r="I14209" s="124"/>
      <c r="J14209" s="132"/>
      <c r="K14209" s="124"/>
    </row>
    <row r="14210" spans="9:11" x14ac:dyDescent="0.2">
      <c r="I14210" s="124"/>
      <c r="J14210" s="132"/>
      <c r="K14210" s="124"/>
    </row>
    <row r="14211" spans="9:11" x14ac:dyDescent="0.2">
      <c r="I14211" s="124"/>
      <c r="J14211" s="132"/>
      <c r="K14211" s="124"/>
    </row>
    <row r="14212" spans="9:11" x14ac:dyDescent="0.2">
      <c r="I14212" s="124"/>
      <c r="J14212" s="132"/>
      <c r="K14212" s="124"/>
    </row>
    <row r="14213" spans="9:11" x14ac:dyDescent="0.2">
      <c r="I14213" s="124"/>
      <c r="J14213" s="132"/>
      <c r="K14213" s="124"/>
    </row>
    <row r="14214" spans="9:11" x14ac:dyDescent="0.2">
      <c r="I14214" s="124"/>
      <c r="J14214" s="132"/>
      <c r="K14214" s="124"/>
    </row>
    <row r="14215" spans="9:11" x14ac:dyDescent="0.2">
      <c r="I14215" s="124"/>
      <c r="J14215" s="132"/>
      <c r="K14215" s="124"/>
    </row>
    <row r="14216" spans="9:11" x14ac:dyDescent="0.2">
      <c r="I14216" s="124"/>
      <c r="J14216" s="132"/>
      <c r="K14216" s="124"/>
    </row>
    <row r="14217" spans="9:11" x14ac:dyDescent="0.2">
      <c r="I14217" s="124"/>
      <c r="J14217" s="132"/>
      <c r="K14217" s="124"/>
    </row>
    <row r="14218" spans="9:11" x14ac:dyDescent="0.2">
      <c r="I14218" s="124"/>
      <c r="J14218" s="132"/>
      <c r="K14218" s="124"/>
    </row>
    <row r="14219" spans="9:11" x14ac:dyDescent="0.2">
      <c r="I14219" s="124"/>
      <c r="J14219" s="132"/>
      <c r="K14219" s="124"/>
    </row>
    <row r="14220" spans="9:11" x14ac:dyDescent="0.2">
      <c r="I14220" s="124"/>
      <c r="J14220" s="132"/>
      <c r="K14220" s="124"/>
    </row>
    <row r="14221" spans="9:11" x14ac:dyDescent="0.2">
      <c r="I14221" s="124"/>
      <c r="J14221" s="132"/>
      <c r="K14221" s="124"/>
    </row>
    <row r="14222" spans="9:11" x14ac:dyDescent="0.2">
      <c r="I14222" s="124"/>
      <c r="J14222" s="132"/>
      <c r="K14222" s="124"/>
    </row>
    <row r="14223" spans="9:11" x14ac:dyDescent="0.2">
      <c r="I14223" s="124"/>
      <c r="J14223" s="132"/>
      <c r="K14223" s="124"/>
    </row>
    <row r="14224" spans="9:11" x14ac:dyDescent="0.2">
      <c r="I14224" s="124"/>
      <c r="J14224" s="132"/>
      <c r="K14224" s="124"/>
    </row>
    <row r="14225" spans="9:11" x14ac:dyDescent="0.2">
      <c r="I14225" s="124"/>
      <c r="J14225" s="132"/>
      <c r="K14225" s="124"/>
    </row>
    <row r="14226" spans="9:11" x14ac:dyDescent="0.2">
      <c r="I14226" s="124"/>
      <c r="J14226" s="132"/>
      <c r="K14226" s="124"/>
    </row>
    <row r="14227" spans="9:11" x14ac:dyDescent="0.2">
      <c r="I14227" s="124"/>
      <c r="J14227" s="132"/>
      <c r="K14227" s="124"/>
    </row>
    <row r="14228" spans="9:11" x14ac:dyDescent="0.2">
      <c r="I14228" s="124"/>
      <c r="J14228" s="132"/>
      <c r="K14228" s="124"/>
    </row>
    <row r="14229" spans="9:11" x14ac:dyDescent="0.2">
      <c r="I14229" s="124"/>
      <c r="J14229" s="132"/>
      <c r="K14229" s="124"/>
    </row>
    <row r="14230" spans="9:11" x14ac:dyDescent="0.2">
      <c r="I14230" s="124"/>
      <c r="J14230" s="132"/>
      <c r="K14230" s="124"/>
    </row>
    <row r="14231" spans="9:11" x14ac:dyDescent="0.2">
      <c r="I14231" s="124"/>
      <c r="J14231" s="132"/>
      <c r="K14231" s="124"/>
    </row>
    <row r="14232" spans="9:11" x14ac:dyDescent="0.2">
      <c r="I14232" s="124"/>
      <c r="J14232" s="132"/>
      <c r="K14232" s="124"/>
    </row>
    <row r="14233" spans="9:11" x14ac:dyDescent="0.2">
      <c r="I14233" s="124"/>
      <c r="J14233" s="132"/>
      <c r="K14233" s="124"/>
    </row>
    <row r="14234" spans="9:11" x14ac:dyDescent="0.2">
      <c r="I14234" s="124"/>
      <c r="J14234" s="132"/>
      <c r="K14234" s="124"/>
    </row>
    <row r="14235" spans="9:11" x14ac:dyDescent="0.2">
      <c r="I14235" s="124"/>
      <c r="J14235" s="132"/>
      <c r="K14235" s="124"/>
    </row>
    <row r="14236" spans="9:11" x14ac:dyDescent="0.2">
      <c r="I14236" s="124"/>
      <c r="J14236" s="132"/>
      <c r="K14236" s="124"/>
    </row>
    <row r="14237" spans="9:11" x14ac:dyDescent="0.2">
      <c r="I14237" s="124"/>
      <c r="J14237" s="132"/>
      <c r="K14237" s="124"/>
    </row>
    <row r="14238" spans="9:11" x14ac:dyDescent="0.2">
      <c r="I14238" s="124"/>
      <c r="J14238" s="132"/>
      <c r="K14238" s="124"/>
    </row>
    <row r="14239" spans="9:11" x14ac:dyDescent="0.2">
      <c r="I14239" s="124"/>
      <c r="J14239" s="132"/>
      <c r="K14239" s="124"/>
    </row>
    <row r="14240" spans="9:11" x14ac:dyDescent="0.2">
      <c r="I14240" s="124"/>
      <c r="J14240" s="132"/>
      <c r="K14240" s="124"/>
    </row>
    <row r="14241" spans="9:11" x14ac:dyDescent="0.2">
      <c r="I14241" s="124"/>
      <c r="J14241" s="132"/>
      <c r="K14241" s="124"/>
    </row>
    <row r="14242" spans="9:11" x14ac:dyDescent="0.2">
      <c r="I14242" s="124"/>
      <c r="J14242" s="132"/>
      <c r="K14242" s="124"/>
    </row>
    <row r="14243" spans="9:11" x14ac:dyDescent="0.2">
      <c r="I14243" s="124"/>
      <c r="J14243" s="132"/>
      <c r="K14243" s="124"/>
    </row>
    <row r="14244" spans="9:11" x14ac:dyDescent="0.2">
      <c r="I14244" s="124"/>
      <c r="J14244" s="132"/>
      <c r="K14244" s="124"/>
    </row>
    <row r="14245" spans="9:11" x14ac:dyDescent="0.2">
      <c r="I14245" s="124"/>
      <c r="J14245" s="132"/>
      <c r="K14245" s="124"/>
    </row>
    <row r="14246" spans="9:11" x14ac:dyDescent="0.2">
      <c r="I14246" s="124"/>
      <c r="J14246" s="132"/>
      <c r="K14246" s="124"/>
    </row>
    <row r="14247" spans="9:11" x14ac:dyDescent="0.2">
      <c r="I14247" s="124"/>
      <c r="J14247" s="132"/>
      <c r="K14247" s="124"/>
    </row>
    <row r="14248" spans="9:11" x14ac:dyDescent="0.2">
      <c r="I14248" s="124"/>
      <c r="J14248" s="132"/>
      <c r="K14248" s="124"/>
    </row>
    <row r="14249" spans="9:11" x14ac:dyDescent="0.2">
      <c r="I14249" s="124"/>
      <c r="J14249" s="132"/>
      <c r="K14249" s="124"/>
    </row>
    <row r="14250" spans="9:11" x14ac:dyDescent="0.2">
      <c r="I14250" s="124"/>
      <c r="J14250" s="132"/>
      <c r="K14250" s="124"/>
    </row>
    <row r="14251" spans="9:11" x14ac:dyDescent="0.2">
      <c r="I14251" s="124"/>
      <c r="J14251" s="132"/>
      <c r="K14251" s="124"/>
    </row>
    <row r="14252" spans="9:11" x14ac:dyDescent="0.2">
      <c r="I14252" s="124"/>
      <c r="J14252" s="132"/>
      <c r="K14252" s="124"/>
    </row>
    <row r="14253" spans="9:11" x14ac:dyDescent="0.2">
      <c r="I14253" s="124"/>
      <c r="J14253" s="132"/>
      <c r="K14253" s="124"/>
    </row>
    <row r="14254" spans="9:11" x14ac:dyDescent="0.2">
      <c r="I14254" s="124"/>
      <c r="J14254" s="132"/>
      <c r="K14254" s="124"/>
    </row>
    <row r="14255" spans="9:11" x14ac:dyDescent="0.2">
      <c r="I14255" s="124"/>
      <c r="J14255" s="132"/>
      <c r="K14255" s="124"/>
    </row>
    <row r="14256" spans="9:11" x14ac:dyDescent="0.2">
      <c r="I14256" s="124"/>
      <c r="J14256" s="132"/>
      <c r="K14256" s="124"/>
    </row>
    <row r="14257" spans="9:11" x14ac:dyDescent="0.2">
      <c r="I14257" s="124"/>
      <c r="J14257" s="132"/>
      <c r="K14257" s="124"/>
    </row>
    <row r="14258" spans="9:11" x14ac:dyDescent="0.2">
      <c r="I14258" s="124"/>
      <c r="J14258" s="132"/>
      <c r="K14258" s="124"/>
    </row>
    <row r="14259" spans="9:11" x14ac:dyDescent="0.2">
      <c r="I14259" s="124"/>
      <c r="J14259" s="132"/>
      <c r="K14259" s="124"/>
    </row>
    <row r="14260" spans="9:11" x14ac:dyDescent="0.2">
      <c r="I14260" s="124"/>
      <c r="J14260" s="132"/>
      <c r="K14260" s="124"/>
    </row>
    <row r="14261" spans="9:11" x14ac:dyDescent="0.2">
      <c r="I14261" s="124"/>
      <c r="J14261" s="132"/>
      <c r="K14261" s="124"/>
    </row>
    <row r="14262" spans="9:11" x14ac:dyDescent="0.2">
      <c r="I14262" s="124"/>
      <c r="J14262" s="132"/>
      <c r="K14262" s="124"/>
    </row>
    <row r="14263" spans="9:11" x14ac:dyDescent="0.2">
      <c r="I14263" s="124"/>
      <c r="J14263" s="132"/>
      <c r="K14263" s="124"/>
    </row>
    <row r="14264" spans="9:11" x14ac:dyDescent="0.2">
      <c r="I14264" s="124"/>
      <c r="J14264" s="132"/>
      <c r="K14264" s="124"/>
    </row>
    <row r="14265" spans="9:11" x14ac:dyDescent="0.2">
      <c r="I14265" s="124"/>
      <c r="J14265" s="132"/>
      <c r="K14265" s="124"/>
    </row>
    <row r="14266" spans="9:11" x14ac:dyDescent="0.2">
      <c r="I14266" s="124"/>
      <c r="J14266" s="132"/>
      <c r="K14266" s="124"/>
    </row>
    <row r="14267" spans="9:11" x14ac:dyDescent="0.2">
      <c r="I14267" s="124"/>
      <c r="J14267" s="132"/>
      <c r="K14267" s="124"/>
    </row>
    <row r="14268" spans="9:11" x14ac:dyDescent="0.2">
      <c r="I14268" s="124"/>
      <c r="J14268" s="132"/>
      <c r="K14268" s="124"/>
    </row>
    <row r="14269" spans="9:11" x14ac:dyDescent="0.2">
      <c r="I14269" s="124"/>
      <c r="J14269" s="132"/>
      <c r="K14269" s="124"/>
    </row>
    <row r="14270" spans="9:11" x14ac:dyDescent="0.2">
      <c r="I14270" s="124"/>
      <c r="J14270" s="132"/>
      <c r="K14270" s="124"/>
    </row>
    <row r="14271" spans="9:11" x14ac:dyDescent="0.2">
      <c r="I14271" s="124"/>
      <c r="J14271" s="132"/>
      <c r="K14271" s="124"/>
    </row>
    <row r="14272" spans="9:11" x14ac:dyDescent="0.2">
      <c r="I14272" s="124"/>
      <c r="J14272" s="132"/>
      <c r="K14272" s="124"/>
    </row>
    <row r="14273" spans="9:11" x14ac:dyDescent="0.2">
      <c r="I14273" s="124"/>
      <c r="J14273" s="132"/>
      <c r="K14273" s="124"/>
    </row>
    <row r="14274" spans="9:11" x14ac:dyDescent="0.2">
      <c r="I14274" s="124"/>
      <c r="J14274" s="132"/>
      <c r="K14274" s="124"/>
    </row>
    <row r="14275" spans="9:11" x14ac:dyDescent="0.2">
      <c r="I14275" s="124"/>
      <c r="J14275" s="132"/>
      <c r="K14275" s="124"/>
    </row>
    <row r="14276" spans="9:11" x14ac:dyDescent="0.2">
      <c r="I14276" s="124"/>
      <c r="J14276" s="132"/>
      <c r="K14276" s="124"/>
    </row>
    <row r="14277" spans="9:11" x14ac:dyDescent="0.2">
      <c r="I14277" s="124"/>
      <c r="J14277" s="132"/>
      <c r="K14277" s="124"/>
    </row>
    <row r="14278" spans="9:11" x14ac:dyDescent="0.2">
      <c r="I14278" s="124"/>
      <c r="J14278" s="132"/>
      <c r="K14278" s="124"/>
    </row>
    <row r="14279" spans="9:11" x14ac:dyDescent="0.2">
      <c r="I14279" s="124"/>
      <c r="J14279" s="132"/>
      <c r="K14279" s="124"/>
    </row>
    <row r="14280" spans="9:11" x14ac:dyDescent="0.2">
      <c r="I14280" s="124"/>
      <c r="J14280" s="132"/>
      <c r="K14280" s="124"/>
    </row>
    <row r="14281" spans="9:11" x14ac:dyDescent="0.2">
      <c r="I14281" s="124"/>
      <c r="J14281" s="132"/>
      <c r="K14281" s="124"/>
    </row>
    <row r="14282" spans="9:11" x14ac:dyDescent="0.2">
      <c r="I14282" s="124"/>
      <c r="J14282" s="132"/>
      <c r="K14282" s="124"/>
    </row>
    <row r="14283" spans="9:11" x14ac:dyDescent="0.2">
      <c r="I14283" s="124"/>
      <c r="J14283" s="132"/>
      <c r="K14283" s="124"/>
    </row>
    <row r="14284" spans="9:11" x14ac:dyDescent="0.2">
      <c r="I14284" s="124"/>
      <c r="J14284" s="132"/>
      <c r="K14284" s="124"/>
    </row>
    <row r="14285" spans="9:11" x14ac:dyDescent="0.2">
      <c r="I14285" s="124"/>
      <c r="J14285" s="132"/>
      <c r="K14285" s="124"/>
    </row>
    <row r="14286" spans="9:11" x14ac:dyDescent="0.2">
      <c r="I14286" s="124"/>
      <c r="J14286" s="132"/>
      <c r="K14286" s="124"/>
    </row>
    <row r="14287" spans="9:11" x14ac:dyDescent="0.2">
      <c r="I14287" s="124"/>
      <c r="J14287" s="132"/>
      <c r="K14287" s="124"/>
    </row>
    <row r="14288" spans="9:11" x14ac:dyDescent="0.2">
      <c r="I14288" s="124"/>
      <c r="J14288" s="132"/>
      <c r="K14288" s="124"/>
    </row>
    <row r="14289" spans="9:11" x14ac:dyDescent="0.2">
      <c r="I14289" s="124"/>
      <c r="J14289" s="132"/>
      <c r="K14289" s="124"/>
    </row>
    <row r="14290" spans="9:11" x14ac:dyDescent="0.2">
      <c r="I14290" s="124"/>
      <c r="J14290" s="132"/>
      <c r="K14290" s="124"/>
    </row>
    <row r="14291" spans="9:11" x14ac:dyDescent="0.2">
      <c r="I14291" s="124"/>
      <c r="J14291" s="132"/>
      <c r="K14291" s="124"/>
    </row>
    <row r="14292" spans="9:11" x14ac:dyDescent="0.2">
      <c r="I14292" s="124"/>
      <c r="J14292" s="132"/>
      <c r="K14292" s="124"/>
    </row>
    <row r="14293" spans="9:11" x14ac:dyDescent="0.2">
      <c r="I14293" s="124"/>
      <c r="J14293" s="132"/>
      <c r="K14293" s="124"/>
    </row>
    <row r="14294" spans="9:11" x14ac:dyDescent="0.2">
      <c r="I14294" s="124"/>
      <c r="J14294" s="132"/>
      <c r="K14294" s="124"/>
    </row>
    <row r="14295" spans="9:11" x14ac:dyDescent="0.2">
      <c r="I14295" s="124"/>
      <c r="J14295" s="132"/>
      <c r="K14295" s="124"/>
    </row>
    <row r="14296" spans="9:11" x14ac:dyDescent="0.2">
      <c r="I14296" s="124"/>
      <c r="J14296" s="132"/>
      <c r="K14296" s="124"/>
    </row>
    <row r="14297" spans="9:11" x14ac:dyDescent="0.2">
      <c r="I14297" s="124"/>
      <c r="J14297" s="132"/>
      <c r="K14297" s="124"/>
    </row>
    <row r="14298" spans="9:11" x14ac:dyDescent="0.2">
      <c r="I14298" s="124"/>
      <c r="J14298" s="132"/>
      <c r="K14298" s="124"/>
    </row>
    <row r="14299" spans="9:11" x14ac:dyDescent="0.2">
      <c r="I14299" s="124"/>
      <c r="J14299" s="132"/>
      <c r="K14299" s="124"/>
    </row>
    <row r="14300" spans="9:11" x14ac:dyDescent="0.2">
      <c r="I14300" s="124"/>
      <c r="J14300" s="132"/>
      <c r="K14300" s="124"/>
    </row>
    <row r="14301" spans="9:11" x14ac:dyDescent="0.2">
      <c r="I14301" s="124"/>
      <c r="J14301" s="132"/>
      <c r="K14301" s="124"/>
    </row>
    <row r="14302" spans="9:11" x14ac:dyDescent="0.2">
      <c r="I14302" s="124"/>
      <c r="J14302" s="132"/>
      <c r="K14302" s="124"/>
    </row>
    <row r="14303" spans="9:11" x14ac:dyDescent="0.2">
      <c r="I14303" s="124"/>
      <c r="J14303" s="132"/>
      <c r="K14303" s="124"/>
    </row>
    <row r="14304" spans="9:11" x14ac:dyDescent="0.2">
      <c r="I14304" s="124"/>
      <c r="J14304" s="132"/>
      <c r="K14304" s="124"/>
    </row>
    <row r="14305" spans="9:11" x14ac:dyDescent="0.2">
      <c r="I14305" s="124"/>
      <c r="J14305" s="132"/>
      <c r="K14305" s="124"/>
    </row>
    <row r="14306" spans="9:11" x14ac:dyDescent="0.2">
      <c r="I14306" s="124"/>
      <c r="J14306" s="132"/>
      <c r="K14306" s="124"/>
    </row>
    <row r="14307" spans="9:11" x14ac:dyDescent="0.2">
      <c r="I14307" s="124"/>
      <c r="J14307" s="132"/>
      <c r="K14307" s="124"/>
    </row>
    <row r="14308" spans="9:11" x14ac:dyDescent="0.2">
      <c r="I14308" s="124"/>
      <c r="J14308" s="132"/>
      <c r="K14308" s="124"/>
    </row>
    <row r="14309" spans="9:11" x14ac:dyDescent="0.2">
      <c r="I14309" s="124"/>
      <c r="J14309" s="132"/>
      <c r="K14309" s="124"/>
    </row>
    <row r="14310" spans="9:11" x14ac:dyDescent="0.2">
      <c r="I14310" s="124"/>
      <c r="J14310" s="132"/>
      <c r="K14310" s="124"/>
    </row>
    <row r="14311" spans="9:11" x14ac:dyDescent="0.2">
      <c r="I14311" s="124"/>
      <c r="J14311" s="132"/>
      <c r="K14311" s="124"/>
    </row>
    <row r="14312" spans="9:11" x14ac:dyDescent="0.2">
      <c r="I14312" s="124"/>
      <c r="J14312" s="132"/>
      <c r="K14312" s="124"/>
    </row>
    <row r="14313" spans="9:11" x14ac:dyDescent="0.2">
      <c r="I14313" s="124"/>
      <c r="J14313" s="132"/>
      <c r="K14313" s="124"/>
    </row>
    <row r="14314" spans="9:11" x14ac:dyDescent="0.2">
      <c r="I14314" s="124"/>
      <c r="J14314" s="132"/>
      <c r="K14314" s="124"/>
    </row>
    <row r="14315" spans="9:11" x14ac:dyDescent="0.2">
      <c r="I14315" s="124"/>
      <c r="J14315" s="132"/>
      <c r="K14315" s="124"/>
    </row>
    <row r="14316" spans="9:11" x14ac:dyDescent="0.2">
      <c r="I14316" s="124"/>
      <c r="J14316" s="132"/>
      <c r="K14316" s="124"/>
    </row>
    <row r="14317" spans="9:11" x14ac:dyDescent="0.2">
      <c r="I14317" s="124"/>
      <c r="J14317" s="132"/>
      <c r="K14317" s="124"/>
    </row>
    <row r="14318" spans="9:11" x14ac:dyDescent="0.2">
      <c r="I14318" s="124"/>
      <c r="J14318" s="132"/>
      <c r="K14318" s="124"/>
    </row>
    <row r="14319" spans="9:11" x14ac:dyDescent="0.2">
      <c r="I14319" s="124"/>
      <c r="J14319" s="132"/>
      <c r="K14319" s="124"/>
    </row>
    <row r="14320" spans="9:11" x14ac:dyDescent="0.2">
      <c r="I14320" s="124"/>
      <c r="J14320" s="132"/>
      <c r="K14320" s="124"/>
    </row>
    <row r="14321" spans="9:11" x14ac:dyDescent="0.2">
      <c r="I14321" s="124"/>
      <c r="J14321" s="132"/>
      <c r="K14321" s="124"/>
    </row>
    <row r="14322" spans="9:11" x14ac:dyDescent="0.2">
      <c r="I14322" s="124"/>
      <c r="J14322" s="132"/>
      <c r="K14322" s="124"/>
    </row>
    <row r="14323" spans="9:11" x14ac:dyDescent="0.2">
      <c r="I14323" s="124"/>
      <c r="J14323" s="132"/>
      <c r="K14323" s="124"/>
    </row>
    <row r="14324" spans="9:11" x14ac:dyDescent="0.2">
      <c r="I14324" s="124"/>
      <c r="J14324" s="132"/>
      <c r="K14324" s="124"/>
    </row>
    <row r="14325" spans="9:11" x14ac:dyDescent="0.2">
      <c r="I14325" s="124"/>
      <c r="J14325" s="132"/>
      <c r="K14325" s="124"/>
    </row>
    <row r="14326" spans="9:11" x14ac:dyDescent="0.2">
      <c r="I14326" s="124"/>
      <c r="J14326" s="132"/>
      <c r="K14326" s="124"/>
    </row>
    <row r="14327" spans="9:11" x14ac:dyDescent="0.2">
      <c r="I14327" s="124"/>
      <c r="J14327" s="132"/>
      <c r="K14327" s="124"/>
    </row>
    <row r="14328" spans="9:11" x14ac:dyDescent="0.2">
      <c r="I14328" s="124"/>
      <c r="J14328" s="132"/>
      <c r="K14328" s="124"/>
    </row>
    <row r="14329" spans="9:11" x14ac:dyDescent="0.2">
      <c r="I14329" s="124"/>
      <c r="J14329" s="132"/>
      <c r="K14329" s="124"/>
    </row>
    <row r="14330" spans="9:11" x14ac:dyDescent="0.2">
      <c r="I14330" s="124"/>
      <c r="J14330" s="132"/>
      <c r="K14330" s="124"/>
    </row>
    <row r="14331" spans="9:11" x14ac:dyDescent="0.2">
      <c r="I14331" s="124"/>
      <c r="J14331" s="132"/>
      <c r="K14331" s="124"/>
    </row>
    <row r="14332" spans="9:11" x14ac:dyDescent="0.2">
      <c r="I14332" s="124"/>
      <c r="J14332" s="132"/>
      <c r="K14332" s="124"/>
    </row>
    <row r="14333" spans="9:11" x14ac:dyDescent="0.2">
      <c r="I14333" s="124"/>
      <c r="J14333" s="132"/>
      <c r="K14333" s="124"/>
    </row>
    <row r="14334" spans="9:11" x14ac:dyDescent="0.2">
      <c r="I14334" s="124"/>
      <c r="J14334" s="132"/>
      <c r="K14334" s="124"/>
    </row>
    <row r="14335" spans="9:11" x14ac:dyDescent="0.2">
      <c r="I14335" s="124"/>
      <c r="J14335" s="132"/>
      <c r="K14335" s="124"/>
    </row>
    <row r="14336" spans="9:11" x14ac:dyDescent="0.2">
      <c r="I14336" s="124"/>
      <c r="J14336" s="132"/>
      <c r="K14336" s="124"/>
    </row>
    <row r="14337" spans="9:11" x14ac:dyDescent="0.2">
      <c r="I14337" s="124"/>
      <c r="J14337" s="132"/>
      <c r="K14337" s="124"/>
    </row>
    <row r="14338" spans="9:11" x14ac:dyDescent="0.2">
      <c r="I14338" s="124"/>
      <c r="J14338" s="132"/>
      <c r="K14338" s="124"/>
    </row>
    <row r="14339" spans="9:11" x14ac:dyDescent="0.2">
      <c r="I14339" s="124"/>
      <c r="J14339" s="132"/>
      <c r="K14339" s="124"/>
    </row>
    <row r="14340" spans="9:11" x14ac:dyDescent="0.2">
      <c r="I14340" s="124"/>
      <c r="J14340" s="132"/>
      <c r="K14340" s="124"/>
    </row>
    <row r="14341" spans="9:11" x14ac:dyDescent="0.2">
      <c r="I14341" s="124"/>
      <c r="J14341" s="132"/>
      <c r="K14341" s="124"/>
    </row>
    <row r="14342" spans="9:11" x14ac:dyDescent="0.2">
      <c r="I14342" s="124"/>
      <c r="J14342" s="132"/>
      <c r="K14342" s="124"/>
    </row>
    <row r="14343" spans="9:11" x14ac:dyDescent="0.2">
      <c r="I14343" s="124"/>
      <c r="J14343" s="132"/>
      <c r="K14343" s="124"/>
    </row>
    <row r="14344" spans="9:11" x14ac:dyDescent="0.2">
      <c r="I14344" s="124"/>
      <c r="J14344" s="132"/>
      <c r="K14344" s="124"/>
    </row>
    <row r="14345" spans="9:11" x14ac:dyDescent="0.2">
      <c r="I14345" s="124"/>
      <c r="J14345" s="132"/>
      <c r="K14345" s="124"/>
    </row>
    <row r="14346" spans="9:11" x14ac:dyDescent="0.2">
      <c r="I14346" s="124"/>
      <c r="J14346" s="132"/>
      <c r="K14346" s="124"/>
    </row>
    <row r="14347" spans="9:11" x14ac:dyDescent="0.2">
      <c r="I14347" s="124"/>
      <c r="J14347" s="132"/>
      <c r="K14347" s="124"/>
    </row>
    <row r="14348" spans="9:11" x14ac:dyDescent="0.2">
      <c r="I14348" s="124"/>
      <c r="J14348" s="132"/>
      <c r="K14348" s="124"/>
    </row>
    <row r="14349" spans="9:11" x14ac:dyDescent="0.2">
      <c r="I14349" s="124"/>
      <c r="J14349" s="132"/>
      <c r="K14349" s="124"/>
    </row>
    <row r="14350" spans="9:11" x14ac:dyDescent="0.2">
      <c r="I14350" s="124"/>
      <c r="J14350" s="132"/>
      <c r="K14350" s="124"/>
    </row>
    <row r="14351" spans="9:11" x14ac:dyDescent="0.2">
      <c r="I14351" s="124"/>
      <c r="J14351" s="132"/>
      <c r="K14351" s="124"/>
    </row>
    <row r="14352" spans="9:11" x14ac:dyDescent="0.2">
      <c r="I14352" s="124"/>
      <c r="J14352" s="132"/>
      <c r="K14352" s="124"/>
    </row>
    <row r="14353" spans="9:11" x14ac:dyDescent="0.2">
      <c r="I14353" s="124"/>
      <c r="J14353" s="132"/>
      <c r="K14353" s="124"/>
    </row>
    <row r="14354" spans="9:11" x14ac:dyDescent="0.2">
      <c r="I14354" s="124"/>
      <c r="J14354" s="132"/>
      <c r="K14354" s="124"/>
    </row>
    <row r="14355" spans="9:11" x14ac:dyDescent="0.2">
      <c r="I14355" s="124"/>
      <c r="J14355" s="132"/>
      <c r="K14355" s="124"/>
    </row>
    <row r="14356" spans="9:11" x14ac:dyDescent="0.2">
      <c r="I14356" s="124"/>
      <c r="J14356" s="132"/>
      <c r="K14356" s="124"/>
    </row>
    <row r="14357" spans="9:11" x14ac:dyDescent="0.2">
      <c r="I14357" s="124"/>
      <c r="J14357" s="132"/>
      <c r="K14357" s="124"/>
    </row>
    <row r="14358" spans="9:11" x14ac:dyDescent="0.2">
      <c r="I14358" s="124"/>
      <c r="J14358" s="132"/>
      <c r="K14358" s="124"/>
    </row>
    <row r="14359" spans="9:11" x14ac:dyDescent="0.2">
      <c r="I14359" s="124"/>
      <c r="J14359" s="132"/>
      <c r="K14359" s="124"/>
    </row>
    <row r="14360" spans="9:11" x14ac:dyDescent="0.2">
      <c r="I14360" s="124"/>
      <c r="J14360" s="132"/>
      <c r="K14360" s="124"/>
    </row>
    <row r="14361" spans="9:11" x14ac:dyDescent="0.2">
      <c r="I14361" s="124"/>
      <c r="J14361" s="132"/>
      <c r="K14361" s="124"/>
    </row>
    <row r="14362" spans="9:11" x14ac:dyDescent="0.2">
      <c r="I14362" s="124"/>
      <c r="J14362" s="132"/>
      <c r="K14362" s="124"/>
    </row>
    <row r="14363" spans="9:11" x14ac:dyDescent="0.2">
      <c r="I14363" s="124"/>
      <c r="J14363" s="132"/>
      <c r="K14363" s="124"/>
    </row>
    <row r="14364" spans="9:11" x14ac:dyDescent="0.2">
      <c r="I14364" s="124"/>
      <c r="J14364" s="132"/>
      <c r="K14364" s="124"/>
    </row>
    <row r="14365" spans="9:11" x14ac:dyDescent="0.2">
      <c r="I14365" s="124"/>
      <c r="J14365" s="132"/>
      <c r="K14365" s="124"/>
    </row>
    <row r="14366" spans="9:11" x14ac:dyDescent="0.2">
      <c r="I14366" s="124"/>
      <c r="J14366" s="132"/>
      <c r="K14366" s="124"/>
    </row>
    <row r="14367" spans="9:11" x14ac:dyDescent="0.2">
      <c r="I14367" s="124"/>
      <c r="J14367" s="132"/>
      <c r="K14367" s="124"/>
    </row>
    <row r="14368" spans="9:11" x14ac:dyDescent="0.2">
      <c r="I14368" s="124"/>
      <c r="J14368" s="132"/>
      <c r="K14368" s="124"/>
    </row>
    <row r="14369" spans="9:11" x14ac:dyDescent="0.2">
      <c r="I14369" s="124"/>
      <c r="J14369" s="132"/>
      <c r="K14369" s="124"/>
    </row>
    <row r="14370" spans="9:11" x14ac:dyDescent="0.2">
      <c r="I14370" s="124"/>
      <c r="J14370" s="132"/>
      <c r="K14370" s="124"/>
    </row>
    <row r="14371" spans="9:11" x14ac:dyDescent="0.2">
      <c r="I14371" s="124"/>
      <c r="J14371" s="132"/>
      <c r="K14371" s="124"/>
    </row>
    <row r="14372" spans="9:11" x14ac:dyDescent="0.2">
      <c r="I14372" s="124"/>
      <c r="J14372" s="132"/>
      <c r="K14372" s="124"/>
    </row>
    <row r="14373" spans="9:11" x14ac:dyDescent="0.2">
      <c r="I14373" s="124"/>
      <c r="J14373" s="132"/>
      <c r="K14373" s="124"/>
    </row>
    <row r="14374" spans="9:11" x14ac:dyDescent="0.2">
      <c r="I14374" s="124"/>
      <c r="J14374" s="132"/>
      <c r="K14374" s="124"/>
    </row>
    <row r="14375" spans="9:11" x14ac:dyDescent="0.2">
      <c r="I14375" s="124"/>
      <c r="J14375" s="132"/>
      <c r="K14375" s="124"/>
    </row>
    <row r="14376" spans="9:11" x14ac:dyDescent="0.2">
      <c r="I14376" s="124"/>
      <c r="J14376" s="132"/>
      <c r="K14376" s="124"/>
    </row>
    <row r="14377" spans="9:11" x14ac:dyDescent="0.2">
      <c r="I14377" s="124"/>
      <c r="J14377" s="132"/>
      <c r="K14377" s="124"/>
    </row>
    <row r="14378" spans="9:11" x14ac:dyDescent="0.2">
      <c r="I14378" s="124"/>
      <c r="J14378" s="132"/>
      <c r="K14378" s="124"/>
    </row>
    <row r="14379" spans="9:11" x14ac:dyDescent="0.2">
      <c r="I14379" s="124"/>
      <c r="J14379" s="132"/>
      <c r="K14379" s="124"/>
    </row>
    <row r="14380" spans="9:11" x14ac:dyDescent="0.2">
      <c r="I14380" s="124"/>
      <c r="J14380" s="132"/>
      <c r="K14380" s="124"/>
    </row>
    <row r="14381" spans="9:11" x14ac:dyDescent="0.2">
      <c r="I14381" s="124"/>
      <c r="J14381" s="132"/>
      <c r="K14381" s="124"/>
    </row>
    <row r="14382" spans="9:11" x14ac:dyDescent="0.2">
      <c r="I14382" s="124"/>
      <c r="J14382" s="132"/>
      <c r="K14382" s="124"/>
    </row>
    <row r="14383" spans="9:11" x14ac:dyDescent="0.2">
      <c r="I14383" s="124"/>
      <c r="J14383" s="132"/>
      <c r="K14383" s="124"/>
    </row>
    <row r="14384" spans="9:11" x14ac:dyDescent="0.2">
      <c r="I14384" s="124"/>
      <c r="J14384" s="132"/>
      <c r="K14384" s="124"/>
    </row>
    <row r="14385" spans="9:11" x14ac:dyDescent="0.2">
      <c r="I14385" s="124"/>
      <c r="J14385" s="132"/>
      <c r="K14385" s="124"/>
    </row>
    <row r="14386" spans="9:11" x14ac:dyDescent="0.2">
      <c r="I14386" s="124"/>
      <c r="J14386" s="132"/>
      <c r="K14386" s="124"/>
    </row>
    <row r="14387" spans="9:11" x14ac:dyDescent="0.2">
      <c r="I14387" s="124"/>
      <c r="J14387" s="132"/>
      <c r="K14387" s="124"/>
    </row>
    <row r="14388" spans="9:11" x14ac:dyDescent="0.2">
      <c r="I14388" s="124"/>
      <c r="J14388" s="132"/>
      <c r="K14388" s="124"/>
    </row>
    <row r="14389" spans="9:11" x14ac:dyDescent="0.2">
      <c r="I14389" s="124"/>
      <c r="J14389" s="132"/>
      <c r="K14389" s="124"/>
    </row>
    <row r="14390" spans="9:11" x14ac:dyDescent="0.2">
      <c r="I14390" s="124"/>
      <c r="J14390" s="132"/>
      <c r="K14390" s="124"/>
    </row>
    <row r="14391" spans="9:11" x14ac:dyDescent="0.2">
      <c r="I14391" s="124"/>
      <c r="J14391" s="132"/>
      <c r="K14391" s="124"/>
    </row>
    <row r="14392" spans="9:11" x14ac:dyDescent="0.2">
      <c r="I14392" s="124"/>
      <c r="J14392" s="132"/>
      <c r="K14392" s="124"/>
    </row>
    <row r="14393" spans="9:11" x14ac:dyDescent="0.2">
      <c r="I14393" s="124"/>
      <c r="J14393" s="132"/>
      <c r="K14393" s="124"/>
    </row>
    <row r="14394" spans="9:11" x14ac:dyDescent="0.2">
      <c r="I14394" s="124"/>
      <c r="J14394" s="132"/>
      <c r="K14394" s="124"/>
    </row>
    <row r="14395" spans="9:11" x14ac:dyDescent="0.2">
      <c r="I14395" s="124"/>
      <c r="J14395" s="132"/>
      <c r="K14395" s="124"/>
    </row>
    <row r="14396" spans="9:11" x14ac:dyDescent="0.2">
      <c r="I14396" s="124"/>
      <c r="J14396" s="132"/>
      <c r="K14396" s="124"/>
    </row>
    <row r="14397" spans="9:11" x14ac:dyDescent="0.2">
      <c r="I14397" s="124"/>
      <c r="J14397" s="132"/>
      <c r="K14397" s="124"/>
    </row>
    <row r="14398" spans="9:11" x14ac:dyDescent="0.2">
      <c r="I14398" s="124"/>
      <c r="J14398" s="132"/>
      <c r="K14398" s="124"/>
    </row>
    <row r="14399" spans="9:11" x14ac:dyDescent="0.2">
      <c r="I14399" s="124"/>
      <c r="J14399" s="132"/>
      <c r="K14399" s="124"/>
    </row>
    <row r="14400" spans="9:11" x14ac:dyDescent="0.2">
      <c r="I14400" s="124"/>
      <c r="J14400" s="132"/>
      <c r="K14400" s="124"/>
    </row>
    <row r="14401" spans="9:11" x14ac:dyDescent="0.2">
      <c r="I14401" s="124"/>
      <c r="J14401" s="132"/>
      <c r="K14401" s="124"/>
    </row>
    <row r="14402" spans="9:11" x14ac:dyDescent="0.2">
      <c r="I14402" s="124"/>
      <c r="J14402" s="132"/>
      <c r="K14402" s="124"/>
    </row>
    <row r="14403" spans="9:11" x14ac:dyDescent="0.2">
      <c r="I14403" s="124"/>
      <c r="J14403" s="132"/>
      <c r="K14403" s="124"/>
    </row>
    <row r="14404" spans="9:11" x14ac:dyDescent="0.2">
      <c r="I14404" s="124"/>
      <c r="J14404" s="132"/>
      <c r="K14404" s="124"/>
    </row>
    <row r="14405" spans="9:11" x14ac:dyDescent="0.2">
      <c r="I14405" s="124"/>
      <c r="J14405" s="132"/>
      <c r="K14405" s="124"/>
    </row>
    <row r="14406" spans="9:11" x14ac:dyDescent="0.2">
      <c r="I14406" s="124"/>
      <c r="J14406" s="132"/>
      <c r="K14406" s="124"/>
    </row>
    <row r="14407" spans="9:11" x14ac:dyDescent="0.2">
      <c r="I14407" s="124"/>
      <c r="J14407" s="132"/>
      <c r="K14407" s="124"/>
    </row>
    <row r="14408" spans="9:11" x14ac:dyDescent="0.2">
      <c r="I14408" s="124"/>
      <c r="J14408" s="132"/>
      <c r="K14408" s="124"/>
    </row>
    <row r="14409" spans="9:11" x14ac:dyDescent="0.2">
      <c r="I14409" s="124"/>
      <c r="J14409" s="132"/>
      <c r="K14409" s="124"/>
    </row>
    <row r="14410" spans="9:11" x14ac:dyDescent="0.2">
      <c r="I14410" s="124"/>
      <c r="J14410" s="132"/>
      <c r="K14410" s="124"/>
    </row>
    <row r="14411" spans="9:11" x14ac:dyDescent="0.2">
      <c r="I14411" s="124"/>
      <c r="J14411" s="132"/>
      <c r="K14411" s="124"/>
    </row>
    <row r="14412" spans="9:11" x14ac:dyDescent="0.2">
      <c r="I14412" s="124"/>
      <c r="J14412" s="132"/>
      <c r="K14412" s="124"/>
    </row>
    <row r="14413" spans="9:11" x14ac:dyDescent="0.2">
      <c r="I14413" s="124"/>
      <c r="J14413" s="132"/>
      <c r="K14413" s="124"/>
    </row>
    <row r="14414" spans="9:11" x14ac:dyDescent="0.2">
      <c r="I14414" s="124"/>
      <c r="J14414" s="132"/>
      <c r="K14414" s="124"/>
    </row>
    <row r="14415" spans="9:11" x14ac:dyDescent="0.2">
      <c r="I14415" s="124"/>
      <c r="J14415" s="132"/>
      <c r="K14415" s="124"/>
    </row>
    <row r="14416" spans="9:11" x14ac:dyDescent="0.2">
      <c r="I14416" s="124"/>
      <c r="J14416" s="132"/>
      <c r="K14416" s="124"/>
    </row>
    <row r="14417" spans="9:11" x14ac:dyDescent="0.2">
      <c r="I14417" s="124"/>
      <c r="J14417" s="132"/>
      <c r="K14417" s="124"/>
    </row>
    <row r="14418" spans="9:11" x14ac:dyDescent="0.2">
      <c r="I14418" s="124"/>
      <c r="J14418" s="132"/>
      <c r="K14418" s="124"/>
    </row>
    <row r="14419" spans="9:11" x14ac:dyDescent="0.2">
      <c r="I14419" s="124"/>
      <c r="J14419" s="132"/>
      <c r="K14419" s="124"/>
    </row>
    <row r="14420" spans="9:11" x14ac:dyDescent="0.2">
      <c r="I14420" s="124"/>
      <c r="J14420" s="132"/>
      <c r="K14420" s="124"/>
    </row>
    <row r="14421" spans="9:11" x14ac:dyDescent="0.2">
      <c r="I14421" s="124"/>
      <c r="J14421" s="132"/>
      <c r="K14421" s="124"/>
    </row>
    <row r="14422" spans="9:11" x14ac:dyDescent="0.2">
      <c r="I14422" s="124"/>
      <c r="J14422" s="132"/>
      <c r="K14422" s="124"/>
    </row>
    <row r="14423" spans="9:11" x14ac:dyDescent="0.2">
      <c r="I14423" s="124"/>
      <c r="J14423" s="132"/>
      <c r="K14423" s="124"/>
    </row>
    <row r="14424" spans="9:11" x14ac:dyDescent="0.2">
      <c r="I14424" s="124"/>
      <c r="J14424" s="132"/>
      <c r="K14424" s="124"/>
    </row>
    <row r="14425" spans="9:11" x14ac:dyDescent="0.2">
      <c r="I14425" s="124"/>
      <c r="J14425" s="132"/>
      <c r="K14425" s="124"/>
    </row>
    <row r="14426" spans="9:11" x14ac:dyDescent="0.2">
      <c r="I14426" s="124"/>
      <c r="J14426" s="132"/>
      <c r="K14426" s="124"/>
    </row>
    <row r="14427" spans="9:11" x14ac:dyDescent="0.2">
      <c r="I14427" s="124"/>
      <c r="J14427" s="132"/>
      <c r="K14427" s="124"/>
    </row>
    <row r="14428" spans="9:11" x14ac:dyDescent="0.2">
      <c r="I14428" s="124"/>
      <c r="J14428" s="132"/>
      <c r="K14428" s="124"/>
    </row>
    <row r="14429" spans="9:11" x14ac:dyDescent="0.2">
      <c r="I14429" s="124"/>
      <c r="J14429" s="132"/>
      <c r="K14429" s="124"/>
    </row>
    <row r="14430" spans="9:11" x14ac:dyDescent="0.2">
      <c r="I14430" s="124"/>
      <c r="J14430" s="132"/>
      <c r="K14430" s="124"/>
    </row>
    <row r="14431" spans="9:11" x14ac:dyDescent="0.2">
      <c r="I14431" s="124"/>
      <c r="J14431" s="132"/>
      <c r="K14431" s="124"/>
    </row>
    <row r="14432" spans="9:11" x14ac:dyDescent="0.2">
      <c r="I14432" s="124"/>
      <c r="J14432" s="132"/>
      <c r="K14432" s="124"/>
    </row>
    <row r="14433" spans="9:11" x14ac:dyDescent="0.2">
      <c r="I14433" s="124"/>
      <c r="J14433" s="132"/>
      <c r="K14433" s="124"/>
    </row>
    <row r="14434" spans="9:11" x14ac:dyDescent="0.2">
      <c r="I14434" s="124"/>
      <c r="J14434" s="132"/>
      <c r="K14434" s="124"/>
    </row>
    <row r="14435" spans="9:11" x14ac:dyDescent="0.2">
      <c r="I14435" s="124"/>
      <c r="J14435" s="132"/>
      <c r="K14435" s="124"/>
    </row>
    <row r="14436" spans="9:11" x14ac:dyDescent="0.2">
      <c r="I14436" s="124"/>
      <c r="J14436" s="132"/>
      <c r="K14436" s="124"/>
    </row>
    <row r="14437" spans="9:11" x14ac:dyDescent="0.2">
      <c r="I14437" s="124"/>
      <c r="J14437" s="132"/>
      <c r="K14437" s="124"/>
    </row>
    <row r="14438" spans="9:11" x14ac:dyDescent="0.2">
      <c r="I14438" s="124"/>
      <c r="J14438" s="132"/>
      <c r="K14438" s="124"/>
    </row>
    <row r="14439" spans="9:11" x14ac:dyDescent="0.2">
      <c r="I14439" s="124"/>
      <c r="J14439" s="132"/>
      <c r="K14439" s="124"/>
    </row>
    <row r="14440" spans="9:11" x14ac:dyDescent="0.2">
      <c r="I14440" s="124"/>
      <c r="J14440" s="132"/>
      <c r="K14440" s="124"/>
    </row>
    <row r="14441" spans="9:11" x14ac:dyDescent="0.2">
      <c r="I14441" s="124"/>
      <c r="J14441" s="132"/>
      <c r="K14441" s="124"/>
    </row>
    <row r="14442" spans="9:11" x14ac:dyDescent="0.2">
      <c r="I14442" s="124"/>
      <c r="J14442" s="132"/>
      <c r="K14442" s="124"/>
    </row>
    <row r="14443" spans="9:11" x14ac:dyDescent="0.2">
      <c r="I14443" s="124"/>
      <c r="J14443" s="132"/>
      <c r="K14443" s="124"/>
    </row>
    <row r="14444" spans="9:11" x14ac:dyDescent="0.2">
      <c r="I14444" s="124"/>
      <c r="J14444" s="132"/>
      <c r="K14444" s="124"/>
    </row>
    <row r="14445" spans="9:11" x14ac:dyDescent="0.2">
      <c r="I14445" s="124"/>
      <c r="J14445" s="132"/>
      <c r="K14445" s="124"/>
    </row>
    <row r="14446" spans="9:11" x14ac:dyDescent="0.2">
      <c r="I14446" s="124"/>
      <c r="J14446" s="132"/>
      <c r="K14446" s="124"/>
    </row>
    <row r="14447" spans="9:11" x14ac:dyDescent="0.2">
      <c r="I14447" s="124"/>
      <c r="J14447" s="132"/>
      <c r="K14447" s="124"/>
    </row>
    <row r="14448" spans="9:11" x14ac:dyDescent="0.2">
      <c r="I14448" s="124"/>
      <c r="J14448" s="132"/>
      <c r="K14448" s="124"/>
    </row>
    <row r="14449" spans="9:11" x14ac:dyDescent="0.2">
      <c r="I14449" s="124"/>
      <c r="J14449" s="132"/>
      <c r="K14449" s="124"/>
    </row>
    <row r="14450" spans="9:11" x14ac:dyDescent="0.2">
      <c r="I14450" s="124"/>
      <c r="J14450" s="132"/>
      <c r="K14450" s="124"/>
    </row>
    <row r="14451" spans="9:11" x14ac:dyDescent="0.2">
      <c r="I14451" s="124"/>
      <c r="J14451" s="132"/>
      <c r="K14451" s="124"/>
    </row>
    <row r="14452" spans="9:11" x14ac:dyDescent="0.2">
      <c r="I14452" s="124"/>
      <c r="J14452" s="132"/>
      <c r="K14452" s="124"/>
    </row>
    <row r="14453" spans="9:11" x14ac:dyDescent="0.2">
      <c r="I14453" s="124"/>
      <c r="J14453" s="132"/>
      <c r="K14453" s="124"/>
    </row>
    <row r="14454" spans="9:11" x14ac:dyDescent="0.2">
      <c r="I14454" s="124"/>
      <c r="J14454" s="132"/>
      <c r="K14454" s="124"/>
    </row>
    <row r="14455" spans="9:11" x14ac:dyDescent="0.2">
      <c r="I14455" s="124"/>
      <c r="J14455" s="132"/>
      <c r="K14455" s="124"/>
    </row>
    <row r="14456" spans="9:11" x14ac:dyDescent="0.2">
      <c r="I14456" s="124"/>
      <c r="J14456" s="132"/>
      <c r="K14456" s="124"/>
    </row>
    <row r="14457" spans="9:11" x14ac:dyDescent="0.2">
      <c r="I14457" s="124"/>
      <c r="J14457" s="132"/>
      <c r="K14457" s="124"/>
    </row>
    <row r="14458" spans="9:11" x14ac:dyDescent="0.2">
      <c r="I14458" s="124"/>
      <c r="J14458" s="132"/>
      <c r="K14458" s="124"/>
    </row>
    <row r="14459" spans="9:11" x14ac:dyDescent="0.2">
      <c r="I14459" s="124"/>
      <c r="J14459" s="132"/>
      <c r="K14459" s="124"/>
    </row>
    <row r="14460" spans="9:11" x14ac:dyDescent="0.2">
      <c r="I14460" s="124"/>
      <c r="J14460" s="132"/>
      <c r="K14460" s="124"/>
    </row>
    <row r="14461" spans="9:11" x14ac:dyDescent="0.2">
      <c r="I14461" s="124"/>
      <c r="J14461" s="132"/>
      <c r="K14461" s="124"/>
    </row>
    <row r="14462" spans="9:11" x14ac:dyDescent="0.2">
      <c r="I14462" s="124"/>
      <c r="J14462" s="132"/>
      <c r="K14462" s="124"/>
    </row>
    <row r="14463" spans="9:11" x14ac:dyDescent="0.2">
      <c r="I14463" s="124"/>
      <c r="J14463" s="132"/>
      <c r="K14463" s="124"/>
    </row>
    <row r="14464" spans="9:11" x14ac:dyDescent="0.2">
      <c r="I14464" s="124"/>
      <c r="J14464" s="132"/>
      <c r="K14464" s="124"/>
    </row>
    <row r="14465" spans="9:11" x14ac:dyDescent="0.2">
      <c r="I14465" s="124"/>
      <c r="J14465" s="132"/>
      <c r="K14465" s="124"/>
    </row>
    <row r="14466" spans="9:11" x14ac:dyDescent="0.2">
      <c r="I14466" s="124"/>
      <c r="J14466" s="132"/>
      <c r="K14466" s="124"/>
    </row>
    <row r="14467" spans="9:11" x14ac:dyDescent="0.2">
      <c r="I14467" s="124"/>
      <c r="J14467" s="132"/>
      <c r="K14467" s="124"/>
    </row>
    <row r="14468" spans="9:11" x14ac:dyDescent="0.2">
      <c r="I14468" s="124"/>
      <c r="J14468" s="132"/>
      <c r="K14468" s="124"/>
    </row>
    <row r="14469" spans="9:11" x14ac:dyDescent="0.2">
      <c r="I14469" s="124"/>
      <c r="J14469" s="132"/>
      <c r="K14469" s="124"/>
    </row>
    <row r="14470" spans="9:11" x14ac:dyDescent="0.2">
      <c r="I14470" s="124"/>
      <c r="J14470" s="132"/>
      <c r="K14470" s="124"/>
    </row>
    <row r="14471" spans="9:11" x14ac:dyDescent="0.2">
      <c r="I14471" s="124"/>
      <c r="J14471" s="132"/>
      <c r="K14471" s="124"/>
    </row>
    <row r="14472" spans="9:11" x14ac:dyDescent="0.2">
      <c r="I14472" s="124"/>
      <c r="J14472" s="132"/>
      <c r="K14472" s="124"/>
    </row>
    <row r="14473" spans="9:11" x14ac:dyDescent="0.2">
      <c r="I14473" s="124"/>
      <c r="J14473" s="132"/>
      <c r="K14473" s="124"/>
    </row>
    <row r="14474" spans="9:11" x14ac:dyDescent="0.2">
      <c r="I14474" s="124"/>
      <c r="J14474" s="132"/>
      <c r="K14474" s="124"/>
    </row>
    <row r="14475" spans="9:11" x14ac:dyDescent="0.2">
      <c r="I14475" s="124"/>
      <c r="J14475" s="132"/>
      <c r="K14475" s="124"/>
    </row>
    <row r="14476" spans="9:11" x14ac:dyDescent="0.2">
      <c r="I14476" s="124"/>
      <c r="J14476" s="132"/>
      <c r="K14476" s="124"/>
    </row>
    <row r="14477" spans="9:11" x14ac:dyDescent="0.2">
      <c r="I14477" s="124"/>
      <c r="J14477" s="132"/>
      <c r="K14477" s="124"/>
    </row>
    <row r="14478" spans="9:11" x14ac:dyDescent="0.2">
      <c r="I14478" s="124"/>
      <c r="J14478" s="132"/>
      <c r="K14478" s="124"/>
    </row>
    <row r="14479" spans="9:11" x14ac:dyDescent="0.2">
      <c r="I14479" s="124"/>
      <c r="J14479" s="132"/>
      <c r="K14479" s="124"/>
    </row>
    <row r="14480" spans="9:11" x14ac:dyDescent="0.2">
      <c r="I14480" s="124"/>
      <c r="J14480" s="132"/>
      <c r="K14480" s="124"/>
    </row>
    <row r="14481" spans="9:11" x14ac:dyDescent="0.2">
      <c r="I14481" s="124"/>
      <c r="J14481" s="132"/>
      <c r="K14481" s="124"/>
    </row>
    <row r="14482" spans="9:11" x14ac:dyDescent="0.2">
      <c r="I14482" s="124"/>
      <c r="J14482" s="132"/>
      <c r="K14482" s="124"/>
    </row>
    <row r="14483" spans="9:11" x14ac:dyDescent="0.2">
      <c r="I14483" s="124"/>
      <c r="J14483" s="132"/>
      <c r="K14483" s="124"/>
    </row>
    <row r="14484" spans="9:11" x14ac:dyDescent="0.2">
      <c r="I14484" s="124"/>
      <c r="J14484" s="132"/>
      <c r="K14484" s="124"/>
    </row>
    <row r="14485" spans="9:11" x14ac:dyDescent="0.2">
      <c r="I14485" s="124"/>
      <c r="J14485" s="132"/>
      <c r="K14485" s="124"/>
    </row>
    <row r="14486" spans="9:11" x14ac:dyDescent="0.2">
      <c r="I14486" s="124"/>
      <c r="J14486" s="132"/>
      <c r="K14486" s="124"/>
    </row>
    <row r="14487" spans="9:11" x14ac:dyDescent="0.2">
      <c r="I14487" s="124"/>
      <c r="J14487" s="132"/>
      <c r="K14487" s="124"/>
    </row>
    <row r="14488" spans="9:11" x14ac:dyDescent="0.2">
      <c r="I14488" s="124"/>
      <c r="J14488" s="132"/>
      <c r="K14488" s="124"/>
    </row>
    <row r="14489" spans="9:11" x14ac:dyDescent="0.2">
      <c r="I14489" s="124"/>
      <c r="J14489" s="132"/>
      <c r="K14489" s="124"/>
    </row>
    <row r="14490" spans="9:11" x14ac:dyDescent="0.2">
      <c r="I14490" s="124"/>
      <c r="J14490" s="132"/>
      <c r="K14490" s="124"/>
    </row>
    <row r="14491" spans="9:11" x14ac:dyDescent="0.2">
      <c r="I14491" s="124"/>
      <c r="J14491" s="132"/>
      <c r="K14491" s="124"/>
    </row>
    <row r="14492" spans="9:11" x14ac:dyDescent="0.2">
      <c r="I14492" s="124"/>
      <c r="J14492" s="132"/>
      <c r="K14492" s="124"/>
    </row>
    <row r="14493" spans="9:11" x14ac:dyDescent="0.2">
      <c r="I14493" s="124"/>
      <c r="J14493" s="132"/>
      <c r="K14493" s="124"/>
    </row>
    <row r="14494" spans="9:11" x14ac:dyDescent="0.2">
      <c r="I14494" s="124"/>
      <c r="J14494" s="132"/>
      <c r="K14494" s="124"/>
    </row>
    <row r="14495" spans="9:11" x14ac:dyDescent="0.2">
      <c r="I14495" s="124"/>
      <c r="J14495" s="132"/>
      <c r="K14495" s="124"/>
    </row>
    <row r="14496" spans="9:11" x14ac:dyDescent="0.2">
      <c r="I14496" s="124"/>
      <c r="J14496" s="132"/>
      <c r="K14496" s="124"/>
    </row>
    <row r="14497" spans="9:11" x14ac:dyDescent="0.2">
      <c r="I14497" s="124"/>
      <c r="J14497" s="132"/>
      <c r="K14497" s="124"/>
    </row>
    <row r="14498" spans="9:11" x14ac:dyDescent="0.2">
      <c r="I14498" s="124"/>
      <c r="J14498" s="132"/>
      <c r="K14498" s="124"/>
    </row>
    <row r="14499" spans="9:11" x14ac:dyDescent="0.2">
      <c r="I14499" s="124"/>
      <c r="J14499" s="132"/>
      <c r="K14499" s="124"/>
    </row>
    <row r="14500" spans="9:11" x14ac:dyDescent="0.2">
      <c r="I14500" s="124"/>
      <c r="J14500" s="132"/>
      <c r="K14500" s="124"/>
    </row>
    <row r="14501" spans="9:11" x14ac:dyDescent="0.2">
      <c r="I14501" s="124"/>
      <c r="J14501" s="132"/>
      <c r="K14501" s="124"/>
    </row>
    <row r="14502" spans="9:11" x14ac:dyDescent="0.2">
      <c r="I14502" s="124"/>
      <c r="J14502" s="132"/>
      <c r="K14502" s="124"/>
    </row>
    <row r="14503" spans="9:11" x14ac:dyDescent="0.2">
      <c r="I14503" s="124"/>
      <c r="J14503" s="132"/>
      <c r="K14503" s="124"/>
    </row>
    <row r="14504" spans="9:11" x14ac:dyDescent="0.2">
      <c r="I14504" s="124"/>
      <c r="J14504" s="132"/>
      <c r="K14504" s="124"/>
    </row>
    <row r="14505" spans="9:11" x14ac:dyDescent="0.2">
      <c r="I14505" s="124"/>
      <c r="J14505" s="132"/>
      <c r="K14505" s="124"/>
    </row>
    <row r="14506" spans="9:11" x14ac:dyDescent="0.2">
      <c r="I14506" s="124"/>
      <c r="J14506" s="132"/>
      <c r="K14506" s="124"/>
    </row>
    <row r="14507" spans="9:11" x14ac:dyDescent="0.2">
      <c r="I14507" s="124"/>
      <c r="J14507" s="132"/>
      <c r="K14507" s="124"/>
    </row>
    <row r="14508" spans="9:11" x14ac:dyDescent="0.2">
      <c r="I14508" s="124"/>
      <c r="J14508" s="132"/>
      <c r="K14508" s="124"/>
    </row>
    <row r="14509" spans="9:11" x14ac:dyDescent="0.2">
      <c r="I14509" s="124"/>
      <c r="J14509" s="132"/>
      <c r="K14509" s="124"/>
    </row>
    <row r="14510" spans="9:11" x14ac:dyDescent="0.2">
      <c r="I14510" s="124"/>
      <c r="J14510" s="132"/>
      <c r="K14510" s="124"/>
    </row>
    <row r="14511" spans="9:11" x14ac:dyDescent="0.2">
      <c r="I14511" s="124"/>
      <c r="J14511" s="132"/>
      <c r="K14511" s="124"/>
    </row>
    <row r="14512" spans="9:11" x14ac:dyDescent="0.2">
      <c r="I14512" s="124"/>
      <c r="J14512" s="132"/>
      <c r="K14512" s="124"/>
    </row>
    <row r="14513" spans="9:11" x14ac:dyDescent="0.2">
      <c r="I14513" s="124"/>
      <c r="J14513" s="132"/>
      <c r="K14513" s="124"/>
    </row>
    <row r="14514" spans="9:11" x14ac:dyDescent="0.2">
      <c r="I14514" s="124"/>
      <c r="J14514" s="132"/>
      <c r="K14514" s="124"/>
    </row>
    <row r="14515" spans="9:11" x14ac:dyDescent="0.2">
      <c r="I14515" s="124"/>
      <c r="J14515" s="132"/>
      <c r="K14515" s="124"/>
    </row>
    <row r="14516" spans="9:11" x14ac:dyDescent="0.2">
      <c r="I14516" s="124"/>
      <c r="J14516" s="132"/>
      <c r="K14516" s="124"/>
    </row>
    <row r="14517" spans="9:11" x14ac:dyDescent="0.2">
      <c r="I14517" s="124"/>
      <c r="J14517" s="132"/>
      <c r="K14517" s="124"/>
    </row>
    <row r="14518" spans="9:11" x14ac:dyDescent="0.2">
      <c r="I14518" s="124"/>
      <c r="J14518" s="132"/>
      <c r="K14518" s="124"/>
    </row>
    <row r="14519" spans="9:11" x14ac:dyDescent="0.2">
      <c r="I14519" s="124"/>
      <c r="J14519" s="132"/>
      <c r="K14519" s="124"/>
    </row>
    <row r="14520" spans="9:11" x14ac:dyDescent="0.2">
      <c r="I14520" s="124"/>
      <c r="J14520" s="132"/>
      <c r="K14520" s="124"/>
    </row>
    <row r="14521" spans="9:11" x14ac:dyDescent="0.2">
      <c r="I14521" s="124"/>
      <c r="J14521" s="132"/>
      <c r="K14521" s="124"/>
    </row>
    <row r="14522" spans="9:11" x14ac:dyDescent="0.2">
      <c r="I14522" s="124"/>
      <c r="J14522" s="132"/>
      <c r="K14522" s="124"/>
    </row>
    <row r="14523" spans="9:11" x14ac:dyDescent="0.2">
      <c r="I14523" s="124"/>
      <c r="J14523" s="132"/>
      <c r="K14523" s="124"/>
    </row>
    <row r="14524" spans="9:11" x14ac:dyDescent="0.2">
      <c r="I14524" s="124"/>
      <c r="J14524" s="132"/>
      <c r="K14524" s="124"/>
    </row>
    <row r="14525" spans="9:11" x14ac:dyDescent="0.2">
      <c r="I14525" s="124"/>
      <c r="J14525" s="132"/>
      <c r="K14525" s="124"/>
    </row>
    <row r="14526" spans="9:11" x14ac:dyDescent="0.2">
      <c r="I14526" s="124"/>
      <c r="J14526" s="132"/>
      <c r="K14526" s="124"/>
    </row>
    <row r="14527" spans="9:11" x14ac:dyDescent="0.2">
      <c r="I14527" s="124"/>
      <c r="J14527" s="132"/>
      <c r="K14527" s="124"/>
    </row>
    <row r="14528" spans="9:11" x14ac:dyDescent="0.2">
      <c r="I14528" s="124"/>
      <c r="J14528" s="132"/>
      <c r="K14528" s="124"/>
    </row>
    <row r="14529" spans="9:11" x14ac:dyDescent="0.2">
      <c r="I14529" s="124"/>
      <c r="J14529" s="132"/>
      <c r="K14529" s="124"/>
    </row>
    <row r="14530" spans="9:11" x14ac:dyDescent="0.2">
      <c r="I14530" s="124"/>
      <c r="J14530" s="132"/>
      <c r="K14530" s="124"/>
    </row>
    <row r="14531" spans="9:11" x14ac:dyDescent="0.2">
      <c r="I14531" s="124"/>
      <c r="J14531" s="132"/>
      <c r="K14531" s="124"/>
    </row>
    <row r="14532" spans="9:11" x14ac:dyDescent="0.2">
      <c r="I14532" s="124"/>
      <c r="J14532" s="132"/>
      <c r="K14532" s="124"/>
    </row>
    <row r="14533" spans="9:11" x14ac:dyDescent="0.2">
      <c r="I14533" s="124"/>
      <c r="J14533" s="132"/>
      <c r="K14533" s="124"/>
    </row>
    <row r="14534" spans="9:11" x14ac:dyDescent="0.2">
      <c r="I14534" s="124"/>
      <c r="J14534" s="132"/>
      <c r="K14534" s="124"/>
    </row>
    <row r="14535" spans="9:11" x14ac:dyDescent="0.2">
      <c r="I14535" s="124"/>
      <c r="J14535" s="132"/>
      <c r="K14535" s="124"/>
    </row>
    <row r="14536" spans="9:11" x14ac:dyDescent="0.2">
      <c r="I14536" s="124"/>
      <c r="J14536" s="132"/>
      <c r="K14536" s="124"/>
    </row>
    <row r="14537" spans="9:11" x14ac:dyDescent="0.2">
      <c r="I14537" s="124"/>
      <c r="J14537" s="132"/>
      <c r="K14537" s="124"/>
    </row>
    <row r="14538" spans="9:11" x14ac:dyDescent="0.2">
      <c r="I14538" s="124"/>
      <c r="J14538" s="132"/>
      <c r="K14538" s="124"/>
    </row>
    <row r="14539" spans="9:11" x14ac:dyDescent="0.2">
      <c r="I14539" s="124"/>
      <c r="J14539" s="132"/>
      <c r="K14539" s="124"/>
    </row>
    <row r="14540" spans="9:11" x14ac:dyDescent="0.2">
      <c r="I14540" s="124"/>
      <c r="J14540" s="132"/>
      <c r="K14540" s="124"/>
    </row>
    <row r="14541" spans="9:11" x14ac:dyDescent="0.2">
      <c r="I14541" s="124"/>
      <c r="J14541" s="132"/>
      <c r="K14541" s="124"/>
    </row>
    <row r="14542" spans="9:11" x14ac:dyDescent="0.2">
      <c r="I14542" s="124"/>
      <c r="J14542" s="132"/>
      <c r="K14542" s="124"/>
    </row>
    <row r="14543" spans="9:11" x14ac:dyDescent="0.2">
      <c r="I14543" s="124"/>
      <c r="J14543" s="132"/>
      <c r="K14543" s="124"/>
    </row>
    <row r="14544" spans="9:11" x14ac:dyDescent="0.2">
      <c r="I14544" s="124"/>
      <c r="J14544" s="132"/>
      <c r="K14544" s="124"/>
    </row>
    <row r="14545" spans="9:11" x14ac:dyDescent="0.2">
      <c r="I14545" s="124"/>
      <c r="J14545" s="132"/>
      <c r="K14545" s="124"/>
    </row>
    <row r="14546" spans="9:11" x14ac:dyDescent="0.2">
      <c r="I14546" s="124"/>
      <c r="J14546" s="132"/>
      <c r="K14546" s="124"/>
    </row>
    <row r="14547" spans="9:11" x14ac:dyDescent="0.2">
      <c r="I14547" s="124"/>
      <c r="J14547" s="132"/>
      <c r="K14547" s="124"/>
    </row>
    <row r="14548" spans="9:11" x14ac:dyDescent="0.2">
      <c r="I14548" s="124"/>
      <c r="J14548" s="132"/>
      <c r="K14548" s="124"/>
    </row>
    <row r="14549" spans="9:11" x14ac:dyDescent="0.2">
      <c r="I14549" s="124"/>
      <c r="J14549" s="132"/>
      <c r="K14549" s="124"/>
    </row>
    <row r="14550" spans="9:11" x14ac:dyDescent="0.2">
      <c r="I14550" s="124"/>
      <c r="J14550" s="132"/>
      <c r="K14550" s="124"/>
    </row>
    <row r="14551" spans="9:11" x14ac:dyDescent="0.2">
      <c r="I14551" s="124"/>
      <c r="J14551" s="132"/>
      <c r="K14551" s="124"/>
    </row>
    <row r="14552" spans="9:11" x14ac:dyDescent="0.2">
      <c r="I14552" s="124"/>
      <c r="J14552" s="132"/>
      <c r="K14552" s="124"/>
    </row>
    <row r="14553" spans="9:11" x14ac:dyDescent="0.2">
      <c r="I14553" s="124"/>
      <c r="J14553" s="132"/>
      <c r="K14553" s="124"/>
    </row>
    <row r="14554" spans="9:11" x14ac:dyDescent="0.2">
      <c r="I14554" s="124"/>
      <c r="J14554" s="132"/>
      <c r="K14554" s="124"/>
    </row>
    <row r="14555" spans="9:11" x14ac:dyDescent="0.2">
      <c r="I14555" s="124"/>
      <c r="J14555" s="132"/>
      <c r="K14555" s="124"/>
    </row>
    <row r="14556" spans="9:11" x14ac:dyDescent="0.2">
      <c r="I14556" s="124"/>
      <c r="J14556" s="132"/>
      <c r="K14556" s="124"/>
    </row>
    <row r="14557" spans="9:11" x14ac:dyDescent="0.2">
      <c r="I14557" s="124"/>
      <c r="J14557" s="132"/>
      <c r="K14557" s="124"/>
    </row>
    <row r="14558" spans="9:11" x14ac:dyDescent="0.2">
      <c r="I14558" s="124"/>
      <c r="J14558" s="132"/>
      <c r="K14558" s="124"/>
    </row>
    <row r="14559" spans="9:11" x14ac:dyDescent="0.2">
      <c r="I14559" s="124"/>
      <c r="J14559" s="132"/>
      <c r="K14559" s="124"/>
    </row>
    <row r="14560" spans="9:11" x14ac:dyDescent="0.2">
      <c r="I14560" s="124"/>
      <c r="J14560" s="132"/>
      <c r="K14560" s="124"/>
    </row>
    <row r="14561" spans="9:11" x14ac:dyDescent="0.2">
      <c r="I14561" s="124"/>
      <c r="J14561" s="132"/>
      <c r="K14561" s="124"/>
    </row>
    <row r="14562" spans="9:11" x14ac:dyDescent="0.2">
      <c r="I14562" s="124"/>
      <c r="J14562" s="132"/>
      <c r="K14562" s="124"/>
    </row>
    <row r="14563" spans="9:11" x14ac:dyDescent="0.2">
      <c r="I14563" s="124"/>
      <c r="J14563" s="132"/>
      <c r="K14563" s="124"/>
    </row>
    <row r="14564" spans="9:11" x14ac:dyDescent="0.2">
      <c r="I14564" s="124"/>
      <c r="J14564" s="132"/>
      <c r="K14564" s="124"/>
    </row>
    <row r="14565" spans="9:11" x14ac:dyDescent="0.2">
      <c r="I14565" s="124"/>
      <c r="J14565" s="132"/>
      <c r="K14565" s="124"/>
    </row>
    <row r="14566" spans="9:11" x14ac:dyDescent="0.2">
      <c r="I14566" s="124"/>
      <c r="J14566" s="132"/>
      <c r="K14566" s="124"/>
    </row>
    <row r="14567" spans="9:11" x14ac:dyDescent="0.2">
      <c r="I14567" s="124"/>
      <c r="J14567" s="132"/>
      <c r="K14567" s="124"/>
    </row>
    <row r="14568" spans="9:11" x14ac:dyDescent="0.2">
      <c r="I14568" s="124"/>
      <c r="J14568" s="132"/>
      <c r="K14568" s="124"/>
    </row>
    <row r="14569" spans="9:11" x14ac:dyDescent="0.2">
      <c r="I14569" s="124"/>
      <c r="J14569" s="132"/>
      <c r="K14569" s="124"/>
    </row>
    <row r="14570" spans="9:11" x14ac:dyDescent="0.2">
      <c r="I14570" s="124"/>
      <c r="J14570" s="132"/>
      <c r="K14570" s="124"/>
    </row>
    <row r="14571" spans="9:11" x14ac:dyDescent="0.2">
      <c r="I14571" s="124"/>
      <c r="J14571" s="132"/>
      <c r="K14571" s="124"/>
    </row>
    <row r="14572" spans="9:11" x14ac:dyDescent="0.2">
      <c r="I14572" s="124"/>
      <c r="J14572" s="132"/>
      <c r="K14572" s="124"/>
    </row>
    <row r="14573" spans="9:11" x14ac:dyDescent="0.2">
      <c r="I14573" s="124"/>
      <c r="J14573" s="132"/>
      <c r="K14573" s="124"/>
    </row>
    <row r="14574" spans="9:11" x14ac:dyDescent="0.2">
      <c r="I14574" s="124"/>
      <c r="J14574" s="132"/>
      <c r="K14574" s="124"/>
    </row>
    <row r="14575" spans="9:11" x14ac:dyDescent="0.2">
      <c r="I14575" s="124"/>
      <c r="J14575" s="132"/>
      <c r="K14575" s="124"/>
    </row>
    <row r="14576" spans="9:11" x14ac:dyDescent="0.2">
      <c r="I14576" s="124"/>
      <c r="J14576" s="132"/>
      <c r="K14576" s="124"/>
    </row>
    <row r="14577" spans="9:11" x14ac:dyDescent="0.2">
      <c r="I14577" s="124"/>
      <c r="J14577" s="132"/>
      <c r="K14577" s="124"/>
    </row>
    <row r="14578" spans="9:11" x14ac:dyDescent="0.2">
      <c r="I14578" s="124"/>
      <c r="J14578" s="132"/>
      <c r="K14578" s="124"/>
    </row>
    <row r="14579" spans="9:11" x14ac:dyDescent="0.2">
      <c r="I14579" s="124"/>
      <c r="J14579" s="132"/>
      <c r="K14579" s="124"/>
    </row>
    <row r="14580" spans="9:11" x14ac:dyDescent="0.2">
      <c r="I14580" s="124"/>
      <c r="J14580" s="132"/>
      <c r="K14580" s="124"/>
    </row>
    <row r="14581" spans="9:11" x14ac:dyDescent="0.2">
      <c r="I14581" s="124"/>
      <c r="J14581" s="132"/>
      <c r="K14581" s="124"/>
    </row>
    <row r="14582" spans="9:11" x14ac:dyDescent="0.2">
      <c r="I14582" s="124"/>
      <c r="J14582" s="132"/>
      <c r="K14582" s="124"/>
    </row>
    <row r="14583" spans="9:11" x14ac:dyDescent="0.2">
      <c r="I14583" s="124"/>
      <c r="J14583" s="132"/>
      <c r="K14583" s="124"/>
    </row>
    <row r="14584" spans="9:11" x14ac:dyDescent="0.2">
      <c r="I14584" s="124"/>
      <c r="J14584" s="132"/>
      <c r="K14584" s="124"/>
    </row>
    <row r="14585" spans="9:11" x14ac:dyDescent="0.2">
      <c r="I14585" s="124"/>
      <c r="J14585" s="132"/>
      <c r="K14585" s="124"/>
    </row>
    <row r="14586" spans="9:11" x14ac:dyDescent="0.2">
      <c r="I14586" s="124"/>
      <c r="J14586" s="132"/>
      <c r="K14586" s="124"/>
    </row>
    <row r="14587" spans="9:11" x14ac:dyDescent="0.2">
      <c r="I14587" s="124"/>
      <c r="J14587" s="132"/>
      <c r="K14587" s="124"/>
    </row>
    <row r="14588" spans="9:11" x14ac:dyDescent="0.2">
      <c r="I14588" s="124"/>
      <c r="J14588" s="132"/>
      <c r="K14588" s="124"/>
    </row>
    <row r="14589" spans="9:11" x14ac:dyDescent="0.2">
      <c r="I14589" s="124"/>
      <c r="J14589" s="132"/>
      <c r="K14589" s="124"/>
    </row>
    <row r="14590" spans="9:11" x14ac:dyDescent="0.2">
      <c r="I14590" s="124"/>
      <c r="J14590" s="132"/>
      <c r="K14590" s="124"/>
    </row>
    <row r="14591" spans="9:11" x14ac:dyDescent="0.2">
      <c r="I14591" s="124"/>
      <c r="J14591" s="132"/>
      <c r="K14591" s="124"/>
    </row>
    <row r="14592" spans="9:11" x14ac:dyDescent="0.2">
      <c r="I14592" s="124"/>
      <c r="J14592" s="132"/>
      <c r="K14592" s="124"/>
    </row>
    <row r="14593" spans="9:11" x14ac:dyDescent="0.2">
      <c r="I14593" s="124"/>
      <c r="J14593" s="132"/>
      <c r="K14593" s="124"/>
    </row>
    <row r="14594" spans="9:11" x14ac:dyDescent="0.2">
      <c r="I14594" s="124"/>
      <c r="J14594" s="132"/>
      <c r="K14594" s="124"/>
    </row>
    <row r="14595" spans="9:11" x14ac:dyDescent="0.2">
      <c r="I14595" s="124"/>
      <c r="J14595" s="132"/>
      <c r="K14595" s="124"/>
    </row>
    <row r="14596" spans="9:11" x14ac:dyDescent="0.2">
      <c r="I14596" s="124"/>
      <c r="J14596" s="132"/>
      <c r="K14596" s="124"/>
    </row>
    <row r="14597" spans="9:11" x14ac:dyDescent="0.2">
      <c r="I14597" s="124"/>
      <c r="J14597" s="132"/>
      <c r="K14597" s="124"/>
    </row>
    <row r="14598" spans="9:11" x14ac:dyDescent="0.2">
      <c r="I14598" s="124"/>
      <c r="J14598" s="132"/>
      <c r="K14598" s="124"/>
    </row>
    <row r="14599" spans="9:11" x14ac:dyDescent="0.2">
      <c r="I14599" s="124"/>
      <c r="J14599" s="132"/>
      <c r="K14599" s="124"/>
    </row>
    <row r="14600" spans="9:11" x14ac:dyDescent="0.2">
      <c r="I14600" s="124"/>
      <c r="J14600" s="132"/>
      <c r="K14600" s="124"/>
    </row>
    <row r="14601" spans="9:11" x14ac:dyDescent="0.2">
      <c r="I14601" s="124"/>
      <c r="J14601" s="132"/>
      <c r="K14601" s="124"/>
    </row>
    <row r="14602" spans="9:11" x14ac:dyDescent="0.2">
      <c r="I14602" s="124"/>
      <c r="J14602" s="132"/>
      <c r="K14602" s="124"/>
    </row>
    <row r="14603" spans="9:11" x14ac:dyDescent="0.2">
      <c r="I14603" s="124"/>
      <c r="J14603" s="132"/>
      <c r="K14603" s="124"/>
    </row>
    <row r="14604" spans="9:11" x14ac:dyDescent="0.2">
      <c r="I14604" s="124"/>
      <c r="J14604" s="132"/>
      <c r="K14604" s="124"/>
    </row>
    <row r="14605" spans="9:11" x14ac:dyDescent="0.2">
      <c r="I14605" s="124"/>
      <c r="J14605" s="132"/>
      <c r="K14605" s="124"/>
    </row>
    <row r="14606" spans="9:11" x14ac:dyDescent="0.2">
      <c r="I14606" s="124"/>
      <c r="J14606" s="132"/>
      <c r="K14606" s="124"/>
    </row>
    <row r="14607" spans="9:11" x14ac:dyDescent="0.2">
      <c r="I14607" s="124"/>
      <c r="J14607" s="132"/>
      <c r="K14607" s="124"/>
    </row>
    <row r="14608" spans="9:11" x14ac:dyDescent="0.2">
      <c r="I14608" s="124"/>
      <c r="J14608" s="132"/>
      <c r="K14608" s="124"/>
    </row>
    <row r="14609" spans="9:11" x14ac:dyDescent="0.2">
      <c r="I14609" s="124"/>
      <c r="J14609" s="132"/>
      <c r="K14609" s="124"/>
    </row>
    <row r="14610" spans="9:11" x14ac:dyDescent="0.2">
      <c r="I14610" s="124"/>
      <c r="J14610" s="132"/>
      <c r="K14610" s="124"/>
    </row>
    <row r="14611" spans="9:11" x14ac:dyDescent="0.2">
      <c r="I14611" s="124"/>
      <c r="J14611" s="132"/>
      <c r="K14611" s="124"/>
    </row>
    <row r="14612" spans="9:11" x14ac:dyDescent="0.2">
      <c r="I14612" s="124"/>
      <c r="J14612" s="132"/>
      <c r="K14612" s="124"/>
    </row>
    <row r="14613" spans="9:11" x14ac:dyDescent="0.2">
      <c r="I14613" s="124"/>
      <c r="J14613" s="132"/>
      <c r="K14613" s="124"/>
    </row>
    <row r="14614" spans="9:11" x14ac:dyDescent="0.2">
      <c r="I14614" s="124"/>
      <c r="J14614" s="132"/>
      <c r="K14614" s="124"/>
    </row>
    <row r="14615" spans="9:11" x14ac:dyDescent="0.2">
      <c r="I14615" s="124"/>
      <c r="J14615" s="132"/>
      <c r="K14615" s="124"/>
    </row>
    <row r="14616" spans="9:11" x14ac:dyDescent="0.2">
      <c r="I14616" s="124"/>
      <c r="J14616" s="132"/>
      <c r="K14616" s="124"/>
    </row>
    <row r="14617" spans="9:11" x14ac:dyDescent="0.2">
      <c r="I14617" s="124"/>
      <c r="J14617" s="132"/>
      <c r="K14617" s="124"/>
    </row>
    <row r="14618" spans="9:11" x14ac:dyDescent="0.2">
      <c r="I14618" s="124"/>
      <c r="J14618" s="132"/>
      <c r="K14618" s="124"/>
    </row>
    <row r="14619" spans="9:11" x14ac:dyDescent="0.2">
      <c r="I14619" s="124"/>
      <c r="J14619" s="132"/>
      <c r="K14619" s="124"/>
    </row>
    <row r="14620" spans="9:11" x14ac:dyDescent="0.2">
      <c r="I14620" s="124"/>
      <c r="J14620" s="132"/>
      <c r="K14620" s="124"/>
    </row>
    <row r="14621" spans="9:11" x14ac:dyDescent="0.2">
      <c r="I14621" s="124"/>
      <c r="J14621" s="132"/>
      <c r="K14621" s="124"/>
    </row>
    <row r="14622" spans="9:11" x14ac:dyDescent="0.2">
      <c r="I14622" s="124"/>
      <c r="J14622" s="132"/>
      <c r="K14622" s="124"/>
    </row>
    <row r="14623" spans="9:11" x14ac:dyDescent="0.2">
      <c r="I14623" s="124"/>
      <c r="J14623" s="132"/>
      <c r="K14623" s="124"/>
    </row>
    <row r="14624" spans="9:11" x14ac:dyDescent="0.2">
      <c r="I14624" s="124"/>
      <c r="J14624" s="132"/>
      <c r="K14624" s="124"/>
    </row>
    <row r="14625" spans="9:11" x14ac:dyDescent="0.2">
      <c r="I14625" s="124"/>
      <c r="J14625" s="132"/>
      <c r="K14625" s="124"/>
    </row>
    <row r="14626" spans="9:11" x14ac:dyDescent="0.2">
      <c r="I14626" s="124"/>
      <c r="J14626" s="132"/>
      <c r="K14626" s="124"/>
    </row>
    <row r="14627" spans="9:11" x14ac:dyDescent="0.2">
      <c r="I14627" s="124"/>
      <c r="J14627" s="132"/>
      <c r="K14627" s="124"/>
    </row>
    <row r="14628" spans="9:11" x14ac:dyDescent="0.2">
      <c r="I14628" s="124"/>
      <c r="J14628" s="132"/>
      <c r="K14628" s="124"/>
    </row>
    <row r="14629" spans="9:11" x14ac:dyDescent="0.2">
      <c r="I14629" s="124"/>
      <c r="J14629" s="132"/>
      <c r="K14629" s="124"/>
    </row>
    <row r="14630" spans="9:11" x14ac:dyDescent="0.2">
      <c r="I14630" s="124"/>
      <c r="J14630" s="132"/>
      <c r="K14630" s="124"/>
    </row>
    <row r="14631" spans="9:11" x14ac:dyDescent="0.2">
      <c r="I14631" s="124"/>
      <c r="J14631" s="132"/>
      <c r="K14631" s="124"/>
    </row>
    <row r="14632" spans="9:11" x14ac:dyDescent="0.2">
      <c r="I14632" s="124"/>
      <c r="J14632" s="132"/>
      <c r="K14632" s="124"/>
    </row>
    <row r="14633" spans="9:11" x14ac:dyDescent="0.2">
      <c r="I14633" s="124"/>
      <c r="J14633" s="132"/>
      <c r="K14633" s="124"/>
    </row>
    <row r="14634" spans="9:11" x14ac:dyDescent="0.2">
      <c r="I14634" s="124"/>
      <c r="J14634" s="132"/>
      <c r="K14634" s="124"/>
    </row>
    <row r="14635" spans="9:11" x14ac:dyDescent="0.2">
      <c r="I14635" s="124"/>
      <c r="J14635" s="132"/>
      <c r="K14635" s="124"/>
    </row>
    <row r="14636" spans="9:11" x14ac:dyDescent="0.2">
      <c r="I14636" s="124"/>
      <c r="J14636" s="132"/>
      <c r="K14636" s="124"/>
    </row>
    <row r="14637" spans="9:11" x14ac:dyDescent="0.2">
      <c r="I14637" s="124"/>
      <c r="J14637" s="132"/>
      <c r="K14637" s="124"/>
    </row>
    <row r="14638" spans="9:11" x14ac:dyDescent="0.2">
      <c r="I14638" s="124"/>
      <c r="J14638" s="132"/>
      <c r="K14638" s="124"/>
    </row>
    <row r="14639" spans="9:11" x14ac:dyDescent="0.2">
      <c r="I14639" s="124"/>
      <c r="J14639" s="132"/>
      <c r="K14639" s="124"/>
    </row>
    <row r="14640" spans="9:11" x14ac:dyDescent="0.2">
      <c r="I14640" s="124"/>
      <c r="J14640" s="132"/>
      <c r="K14640" s="124"/>
    </row>
    <row r="14641" spans="9:11" x14ac:dyDescent="0.2">
      <c r="I14641" s="124"/>
      <c r="J14641" s="132"/>
      <c r="K14641" s="124"/>
    </row>
    <row r="14642" spans="9:11" x14ac:dyDescent="0.2">
      <c r="I14642" s="124"/>
      <c r="J14642" s="132"/>
      <c r="K14642" s="124"/>
    </row>
    <row r="14643" spans="9:11" x14ac:dyDescent="0.2">
      <c r="I14643" s="124"/>
      <c r="J14643" s="132"/>
      <c r="K14643" s="124"/>
    </row>
    <row r="14644" spans="9:11" x14ac:dyDescent="0.2">
      <c r="I14644" s="124"/>
      <c r="J14644" s="132"/>
      <c r="K14644" s="124"/>
    </row>
    <row r="14645" spans="9:11" x14ac:dyDescent="0.2">
      <c r="I14645" s="124"/>
      <c r="J14645" s="132"/>
      <c r="K14645" s="124"/>
    </row>
    <row r="14646" spans="9:11" x14ac:dyDescent="0.2">
      <c r="I14646" s="124"/>
      <c r="J14646" s="132"/>
      <c r="K14646" s="124"/>
    </row>
    <row r="14647" spans="9:11" x14ac:dyDescent="0.2">
      <c r="I14647" s="124"/>
      <c r="J14647" s="132"/>
      <c r="K14647" s="124"/>
    </row>
    <row r="14648" spans="9:11" x14ac:dyDescent="0.2">
      <c r="I14648" s="124"/>
      <c r="J14648" s="132"/>
      <c r="K14648" s="124"/>
    </row>
    <row r="14649" spans="9:11" x14ac:dyDescent="0.2">
      <c r="I14649" s="124"/>
      <c r="J14649" s="132"/>
      <c r="K14649" s="124"/>
    </row>
    <row r="14650" spans="9:11" x14ac:dyDescent="0.2">
      <c r="I14650" s="124"/>
      <c r="J14650" s="132"/>
      <c r="K14650" s="124"/>
    </row>
    <row r="14651" spans="9:11" x14ac:dyDescent="0.2">
      <c r="I14651" s="124"/>
      <c r="J14651" s="132"/>
      <c r="K14651" s="124"/>
    </row>
    <row r="14652" spans="9:11" x14ac:dyDescent="0.2">
      <c r="I14652" s="124"/>
      <c r="J14652" s="132"/>
      <c r="K14652" s="124"/>
    </row>
    <row r="14653" spans="9:11" x14ac:dyDescent="0.2">
      <c r="I14653" s="124"/>
      <c r="J14653" s="132"/>
      <c r="K14653" s="124"/>
    </row>
    <row r="14654" spans="9:11" x14ac:dyDescent="0.2">
      <c r="I14654" s="124"/>
      <c r="J14654" s="132"/>
      <c r="K14654" s="124"/>
    </row>
    <row r="14655" spans="9:11" x14ac:dyDescent="0.2">
      <c r="I14655" s="124"/>
      <c r="J14655" s="132"/>
      <c r="K14655" s="124"/>
    </row>
    <row r="14656" spans="9:11" x14ac:dyDescent="0.2">
      <c r="I14656" s="124"/>
      <c r="J14656" s="132"/>
      <c r="K14656" s="124"/>
    </row>
    <row r="14657" spans="9:11" x14ac:dyDescent="0.2">
      <c r="I14657" s="124"/>
      <c r="J14657" s="132"/>
      <c r="K14657" s="124"/>
    </row>
    <row r="14658" spans="9:11" x14ac:dyDescent="0.2">
      <c r="I14658" s="124"/>
      <c r="J14658" s="132"/>
      <c r="K14658" s="124"/>
    </row>
    <row r="14659" spans="9:11" x14ac:dyDescent="0.2">
      <c r="I14659" s="124"/>
      <c r="J14659" s="132"/>
      <c r="K14659" s="124"/>
    </row>
    <row r="14660" spans="9:11" x14ac:dyDescent="0.2">
      <c r="I14660" s="124"/>
      <c r="J14660" s="132"/>
      <c r="K14660" s="124"/>
    </row>
    <row r="14661" spans="9:11" x14ac:dyDescent="0.2">
      <c r="I14661" s="124"/>
      <c r="J14661" s="132"/>
      <c r="K14661" s="124"/>
    </row>
    <row r="14662" spans="9:11" x14ac:dyDescent="0.2">
      <c r="I14662" s="124"/>
      <c r="J14662" s="132"/>
      <c r="K14662" s="124"/>
    </row>
    <row r="14663" spans="9:11" x14ac:dyDescent="0.2">
      <c r="I14663" s="124"/>
      <c r="J14663" s="132"/>
      <c r="K14663" s="124"/>
    </row>
    <row r="14664" spans="9:11" x14ac:dyDescent="0.2">
      <c r="I14664" s="124"/>
      <c r="J14664" s="132"/>
      <c r="K14664" s="124"/>
    </row>
    <row r="14665" spans="9:11" x14ac:dyDescent="0.2">
      <c r="I14665" s="124"/>
      <c r="J14665" s="132"/>
      <c r="K14665" s="124"/>
    </row>
    <row r="14666" spans="9:11" x14ac:dyDescent="0.2">
      <c r="I14666" s="124"/>
      <c r="J14666" s="132"/>
      <c r="K14666" s="124"/>
    </row>
    <row r="14667" spans="9:11" x14ac:dyDescent="0.2">
      <c r="I14667" s="124"/>
      <c r="J14667" s="132"/>
      <c r="K14667" s="124"/>
    </row>
    <row r="14668" spans="9:11" x14ac:dyDescent="0.2">
      <c r="I14668" s="124"/>
      <c r="J14668" s="132"/>
      <c r="K14668" s="124"/>
    </row>
    <row r="14669" spans="9:11" x14ac:dyDescent="0.2">
      <c r="I14669" s="124"/>
      <c r="J14669" s="132"/>
      <c r="K14669" s="124"/>
    </row>
    <row r="14670" spans="9:11" x14ac:dyDescent="0.2">
      <c r="I14670" s="124"/>
      <c r="J14670" s="132"/>
      <c r="K14670" s="124"/>
    </row>
    <row r="14671" spans="9:11" x14ac:dyDescent="0.2">
      <c r="I14671" s="124"/>
      <c r="J14671" s="132"/>
      <c r="K14671" s="124"/>
    </row>
    <row r="14672" spans="9:11" x14ac:dyDescent="0.2">
      <c r="I14672" s="124"/>
      <c r="J14672" s="132"/>
      <c r="K14672" s="124"/>
    </row>
    <row r="14673" spans="9:11" x14ac:dyDescent="0.2">
      <c r="I14673" s="124"/>
      <c r="J14673" s="132"/>
      <c r="K14673" s="124"/>
    </row>
    <row r="14674" spans="9:11" x14ac:dyDescent="0.2">
      <c r="I14674" s="124"/>
      <c r="J14674" s="132"/>
      <c r="K14674" s="124"/>
    </row>
    <row r="14675" spans="9:11" x14ac:dyDescent="0.2">
      <c r="I14675" s="124"/>
      <c r="J14675" s="132"/>
      <c r="K14675" s="124"/>
    </row>
    <row r="14676" spans="9:11" x14ac:dyDescent="0.2">
      <c r="I14676" s="124"/>
      <c r="J14676" s="132"/>
      <c r="K14676" s="124"/>
    </row>
    <row r="14677" spans="9:11" x14ac:dyDescent="0.2">
      <c r="I14677" s="124"/>
      <c r="J14677" s="132"/>
      <c r="K14677" s="124"/>
    </row>
    <row r="14678" spans="9:11" x14ac:dyDescent="0.2">
      <c r="I14678" s="124"/>
      <c r="J14678" s="132"/>
      <c r="K14678" s="124"/>
    </row>
    <row r="14679" spans="9:11" x14ac:dyDescent="0.2">
      <c r="I14679" s="124"/>
      <c r="J14679" s="132"/>
      <c r="K14679" s="124"/>
    </row>
    <row r="14680" spans="9:11" x14ac:dyDescent="0.2">
      <c r="I14680" s="124"/>
      <c r="J14680" s="132"/>
      <c r="K14680" s="124"/>
    </row>
    <row r="14681" spans="9:11" x14ac:dyDescent="0.2">
      <c r="I14681" s="124"/>
      <c r="J14681" s="132"/>
      <c r="K14681" s="124"/>
    </row>
    <row r="14682" spans="9:11" x14ac:dyDescent="0.2">
      <c r="I14682" s="124"/>
      <c r="J14682" s="132"/>
      <c r="K14682" s="124"/>
    </row>
    <row r="14683" spans="9:11" x14ac:dyDescent="0.2">
      <c r="I14683" s="124"/>
      <c r="J14683" s="132"/>
      <c r="K14683" s="124"/>
    </row>
    <row r="14684" spans="9:11" x14ac:dyDescent="0.2">
      <c r="I14684" s="124"/>
      <c r="J14684" s="132"/>
      <c r="K14684" s="124"/>
    </row>
    <row r="14685" spans="9:11" x14ac:dyDescent="0.2">
      <c r="I14685" s="124"/>
      <c r="J14685" s="132"/>
      <c r="K14685" s="124"/>
    </row>
    <row r="14686" spans="9:11" x14ac:dyDescent="0.2">
      <c r="I14686" s="124"/>
      <c r="J14686" s="132"/>
      <c r="K14686" s="124"/>
    </row>
    <row r="14687" spans="9:11" x14ac:dyDescent="0.2">
      <c r="I14687" s="124"/>
      <c r="J14687" s="132"/>
      <c r="K14687" s="124"/>
    </row>
    <row r="14688" spans="9:11" x14ac:dyDescent="0.2">
      <c r="I14688" s="124"/>
      <c r="J14688" s="132"/>
      <c r="K14688" s="124"/>
    </row>
    <row r="14689" spans="9:11" x14ac:dyDescent="0.2">
      <c r="I14689" s="124"/>
      <c r="J14689" s="132"/>
      <c r="K14689" s="124"/>
    </row>
    <row r="14690" spans="9:11" x14ac:dyDescent="0.2">
      <c r="I14690" s="124"/>
      <c r="J14690" s="132"/>
      <c r="K14690" s="124"/>
    </row>
    <row r="14691" spans="9:11" x14ac:dyDescent="0.2">
      <c r="I14691" s="124"/>
      <c r="J14691" s="132"/>
      <c r="K14691" s="124"/>
    </row>
    <row r="14692" spans="9:11" x14ac:dyDescent="0.2">
      <c r="I14692" s="124"/>
      <c r="J14692" s="132"/>
      <c r="K14692" s="124"/>
    </row>
    <row r="14693" spans="9:11" x14ac:dyDescent="0.2">
      <c r="I14693" s="124"/>
      <c r="J14693" s="132"/>
      <c r="K14693" s="124"/>
    </row>
    <row r="14694" spans="9:11" x14ac:dyDescent="0.2">
      <c r="I14694" s="124"/>
      <c r="J14694" s="132"/>
      <c r="K14694" s="124"/>
    </row>
    <row r="14695" spans="9:11" x14ac:dyDescent="0.2">
      <c r="I14695" s="124"/>
      <c r="J14695" s="132"/>
      <c r="K14695" s="124"/>
    </row>
    <row r="14696" spans="9:11" x14ac:dyDescent="0.2">
      <c r="I14696" s="124"/>
      <c r="J14696" s="132"/>
      <c r="K14696" s="124"/>
    </row>
    <row r="14697" spans="9:11" x14ac:dyDescent="0.2">
      <c r="I14697" s="124"/>
      <c r="J14697" s="132"/>
      <c r="K14697" s="124"/>
    </row>
    <row r="14698" spans="9:11" x14ac:dyDescent="0.2">
      <c r="I14698" s="124"/>
      <c r="J14698" s="132"/>
      <c r="K14698" s="124"/>
    </row>
    <row r="14699" spans="9:11" x14ac:dyDescent="0.2">
      <c r="I14699" s="124"/>
      <c r="J14699" s="132"/>
      <c r="K14699" s="124"/>
    </row>
    <row r="14700" spans="9:11" x14ac:dyDescent="0.2">
      <c r="I14700" s="124"/>
      <c r="J14700" s="132"/>
      <c r="K14700" s="124"/>
    </row>
    <row r="14701" spans="9:11" x14ac:dyDescent="0.2">
      <c r="I14701" s="124"/>
      <c r="J14701" s="132"/>
      <c r="K14701" s="124"/>
    </row>
    <row r="14702" spans="9:11" x14ac:dyDescent="0.2">
      <c r="I14702" s="124"/>
      <c r="J14702" s="132"/>
      <c r="K14702" s="124"/>
    </row>
    <row r="14703" spans="9:11" x14ac:dyDescent="0.2">
      <c r="I14703" s="124"/>
      <c r="J14703" s="132"/>
      <c r="K14703" s="124"/>
    </row>
    <row r="14704" spans="9:11" x14ac:dyDescent="0.2">
      <c r="I14704" s="124"/>
      <c r="J14704" s="132"/>
      <c r="K14704" s="124"/>
    </row>
    <row r="14705" spans="9:11" x14ac:dyDescent="0.2">
      <c r="I14705" s="124"/>
      <c r="J14705" s="132"/>
      <c r="K14705" s="124"/>
    </row>
    <row r="14706" spans="9:11" x14ac:dyDescent="0.2">
      <c r="I14706" s="124"/>
      <c r="J14706" s="132"/>
      <c r="K14706" s="124"/>
    </row>
    <row r="14707" spans="9:11" x14ac:dyDescent="0.2">
      <c r="I14707" s="124"/>
      <c r="J14707" s="132"/>
      <c r="K14707" s="124"/>
    </row>
    <row r="14708" spans="9:11" x14ac:dyDescent="0.2">
      <c r="I14708" s="124"/>
      <c r="J14708" s="132"/>
      <c r="K14708" s="124"/>
    </row>
    <row r="14709" spans="9:11" x14ac:dyDescent="0.2">
      <c r="I14709" s="124"/>
      <c r="J14709" s="132"/>
      <c r="K14709" s="124"/>
    </row>
    <row r="14710" spans="9:11" x14ac:dyDescent="0.2">
      <c r="I14710" s="124"/>
      <c r="J14710" s="132"/>
      <c r="K14710" s="124"/>
    </row>
    <row r="14711" spans="9:11" x14ac:dyDescent="0.2">
      <c r="I14711" s="124"/>
      <c r="J14711" s="132"/>
      <c r="K14711" s="124"/>
    </row>
    <row r="14712" spans="9:11" x14ac:dyDescent="0.2">
      <c r="I14712" s="124"/>
      <c r="J14712" s="132"/>
      <c r="K14712" s="124"/>
    </row>
    <row r="14713" spans="9:11" x14ac:dyDescent="0.2">
      <c r="I14713" s="124"/>
      <c r="J14713" s="132"/>
      <c r="K14713" s="124"/>
    </row>
    <row r="14714" spans="9:11" x14ac:dyDescent="0.2">
      <c r="I14714" s="124"/>
      <c r="J14714" s="132"/>
      <c r="K14714" s="124"/>
    </row>
    <row r="14715" spans="9:11" x14ac:dyDescent="0.2">
      <c r="I14715" s="124"/>
      <c r="J14715" s="132"/>
      <c r="K14715" s="124"/>
    </row>
    <row r="14716" spans="9:11" x14ac:dyDescent="0.2">
      <c r="I14716" s="124"/>
      <c r="J14716" s="132"/>
      <c r="K14716" s="124"/>
    </row>
    <row r="14717" spans="9:11" x14ac:dyDescent="0.2">
      <c r="I14717" s="124"/>
      <c r="J14717" s="132"/>
      <c r="K14717" s="124"/>
    </row>
    <row r="14718" spans="9:11" x14ac:dyDescent="0.2">
      <c r="I14718" s="124"/>
      <c r="J14718" s="132"/>
      <c r="K14718" s="124"/>
    </row>
    <row r="14719" spans="9:11" x14ac:dyDescent="0.2">
      <c r="I14719" s="124"/>
      <c r="J14719" s="132"/>
      <c r="K14719" s="124"/>
    </row>
    <row r="14720" spans="9:11" x14ac:dyDescent="0.2">
      <c r="I14720" s="124"/>
      <c r="J14720" s="132"/>
      <c r="K14720" s="124"/>
    </row>
    <row r="14721" spans="9:11" x14ac:dyDescent="0.2">
      <c r="I14721" s="124"/>
      <c r="J14721" s="132"/>
      <c r="K14721" s="124"/>
    </row>
    <row r="14722" spans="9:11" x14ac:dyDescent="0.2">
      <c r="I14722" s="124"/>
      <c r="J14722" s="132"/>
      <c r="K14722" s="124"/>
    </row>
    <row r="14723" spans="9:11" x14ac:dyDescent="0.2">
      <c r="I14723" s="124"/>
      <c r="J14723" s="132"/>
      <c r="K14723" s="124"/>
    </row>
    <row r="14724" spans="9:11" x14ac:dyDescent="0.2">
      <c r="I14724" s="124"/>
      <c r="J14724" s="132"/>
      <c r="K14724" s="124"/>
    </row>
    <row r="14725" spans="9:11" x14ac:dyDescent="0.2">
      <c r="I14725" s="124"/>
      <c r="J14725" s="132"/>
      <c r="K14725" s="124"/>
    </row>
    <row r="14726" spans="9:11" x14ac:dyDescent="0.2">
      <c r="I14726" s="124"/>
      <c r="J14726" s="132"/>
      <c r="K14726" s="124"/>
    </row>
    <row r="14727" spans="9:11" x14ac:dyDescent="0.2">
      <c r="I14727" s="124"/>
      <c r="J14727" s="132"/>
      <c r="K14727" s="124"/>
    </row>
    <row r="14728" spans="9:11" x14ac:dyDescent="0.2">
      <c r="I14728" s="124"/>
      <c r="J14728" s="132"/>
      <c r="K14728" s="124"/>
    </row>
    <row r="14729" spans="9:11" x14ac:dyDescent="0.2">
      <c r="I14729" s="124"/>
      <c r="J14729" s="132"/>
      <c r="K14729" s="124"/>
    </row>
    <row r="14730" spans="9:11" x14ac:dyDescent="0.2">
      <c r="I14730" s="124"/>
      <c r="J14730" s="132"/>
      <c r="K14730" s="124"/>
    </row>
    <row r="14731" spans="9:11" x14ac:dyDescent="0.2">
      <c r="I14731" s="124"/>
      <c r="J14731" s="132"/>
      <c r="K14731" s="124"/>
    </row>
    <row r="14732" spans="9:11" x14ac:dyDescent="0.2">
      <c r="I14732" s="124"/>
      <c r="J14732" s="132"/>
      <c r="K14732" s="124"/>
    </row>
    <row r="14733" spans="9:11" x14ac:dyDescent="0.2">
      <c r="I14733" s="124"/>
      <c r="J14733" s="132"/>
      <c r="K14733" s="124"/>
    </row>
    <row r="14734" spans="9:11" x14ac:dyDescent="0.2">
      <c r="I14734" s="124"/>
      <c r="J14734" s="132"/>
      <c r="K14734" s="124"/>
    </row>
    <row r="14735" spans="9:11" x14ac:dyDescent="0.2">
      <c r="I14735" s="124"/>
      <c r="J14735" s="132"/>
      <c r="K14735" s="124"/>
    </row>
    <row r="14736" spans="9:11" x14ac:dyDescent="0.2">
      <c r="I14736" s="124"/>
      <c r="J14736" s="132"/>
      <c r="K14736" s="124"/>
    </row>
    <row r="14737" spans="9:11" x14ac:dyDescent="0.2">
      <c r="I14737" s="124"/>
      <c r="J14737" s="132"/>
      <c r="K14737" s="124"/>
    </row>
    <row r="14738" spans="9:11" x14ac:dyDescent="0.2">
      <c r="I14738" s="124"/>
      <c r="J14738" s="132"/>
      <c r="K14738" s="124"/>
    </row>
    <row r="14739" spans="9:11" x14ac:dyDescent="0.2">
      <c r="I14739" s="124"/>
      <c r="J14739" s="132"/>
      <c r="K14739" s="124"/>
    </row>
    <row r="14740" spans="9:11" x14ac:dyDescent="0.2">
      <c r="I14740" s="124"/>
      <c r="J14740" s="132"/>
      <c r="K14740" s="124"/>
    </row>
    <row r="14741" spans="9:11" x14ac:dyDescent="0.2">
      <c r="I14741" s="124"/>
      <c r="J14741" s="132"/>
      <c r="K14741" s="124"/>
    </row>
    <row r="14742" spans="9:11" x14ac:dyDescent="0.2">
      <c r="I14742" s="124"/>
      <c r="J14742" s="132"/>
      <c r="K14742" s="124"/>
    </row>
    <row r="14743" spans="9:11" x14ac:dyDescent="0.2">
      <c r="I14743" s="124"/>
      <c r="J14743" s="132"/>
      <c r="K14743" s="124"/>
    </row>
    <row r="14744" spans="9:11" x14ac:dyDescent="0.2">
      <c r="I14744" s="124"/>
      <c r="J14744" s="132"/>
      <c r="K14744" s="124"/>
    </row>
    <row r="14745" spans="9:11" x14ac:dyDescent="0.2">
      <c r="I14745" s="124"/>
      <c r="J14745" s="132"/>
      <c r="K14745" s="124"/>
    </row>
    <row r="14746" spans="9:11" x14ac:dyDescent="0.2">
      <c r="I14746" s="124"/>
      <c r="J14746" s="132"/>
      <c r="K14746" s="124"/>
    </row>
    <row r="14747" spans="9:11" x14ac:dyDescent="0.2">
      <c r="I14747" s="124"/>
      <c r="J14747" s="132"/>
      <c r="K14747" s="124"/>
    </row>
    <row r="14748" spans="9:11" x14ac:dyDescent="0.2">
      <c r="I14748" s="124"/>
      <c r="J14748" s="132"/>
      <c r="K14748" s="124"/>
    </row>
    <row r="14749" spans="9:11" x14ac:dyDescent="0.2">
      <c r="I14749" s="124"/>
      <c r="J14749" s="132"/>
      <c r="K14749" s="124"/>
    </row>
    <row r="14750" spans="9:11" x14ac:dyDescent="0.2">
      <c r="I14750" s="124"/>
      <c r="J14750" s="132"/>
      <c r="K14750" s="124"/>
    </row>
    <row r="14751" spans="9:11" x14ac:dyDescent="0.2">
      <c r="I14751" s="124"/>
      <c r="J14751" s="132"/>
      <c r="K14751" s="124"/>
    </row>
    <row r="14752" spans="9:11" x14ac:dyDescent="0.2">
      <c r="I14752" s="124"/>
      <c r="J14752" s="132"/>
      <c r="K14752" s="124"/>
    </row>
    <row r="14753" spans="9:11" x14ac:dyDescent="0.2">
      <c r="I14753" s="124"/>
      <c r="J14753" s="132"/>
      <c r="K14753" s="124"/>
    </row>
    <row r="14754" spans="9:11" x14ac:dyDescent="0.2">
      <c r="I14754" s="124"/>
      <c r="J14754" s="132"/>
      <c r="K14754" s="124"/>
    </row>
    <row r="14755" spans="9:11" x14ac:dyDescent="0.2">
      <c r="I14755" s="124"/>
      <c r="J14755" s="132"/>
      <c r="K14755" s="124"/>
    </row>
    <row r="14756" spans="9:11" x14ac:dyDescent="0.2">
      <c r="I14756" s="124"/>
      <c r="J14756" s="132"/>
      <c r="K14756" s="124"/>
    </row>
    <row r="14757" spans="9:11" x14ac:dyDescent="0.2">
      <c r="I14757" s="124"/>
      <c r="J14757" s="132"/>
      <c r="K14757" s="124"/>
    </row>
    <row r="14758" spans="9:11" x14ac:dyDescent="0.2">
      <c r="I14758" s="124"/>
      <c r="J14758" s="132"/>
      <c r="K14758" s="124"/>
    </row>
    <row r="14759" spans="9:11" x14ac:dyDescent="0.2">
      <c r="I14759" s="124"/>
      <c r="J14759" s="132"/>
      <c r="K14759" s="124"/>
    </row>
    <row r="14760" spans="9:11" x14ac:dyDescent="0.2">
      <c r="I14760" s="124"/>
      <c r="J14760" s="132"/>
      <c r="K14760" s="124"/>
    </row>
    <row r="14761" spans="9:11" x14ac:dyDescent="0.2">
      <c r="I14761" s="124"/>
      <c r="J14761" s="132"/>
      <c r="K14761" s="124"/>
    </row>
    <row r="14762" spans="9:11" x14ac:dyDescent="0.2">
      <c r="I14762" s="124"/>
      <c r="J14762" s="132"/>
      <c r="K14762" s="124"/>
    </row>
    <row r="14763" spans="9:11" x14ac:dyDescent="0.2">
      <c r="I14763" s="124"/>
      <c r="J14763" s="132"/>
      <c r="K14763" s="124"/>
    </row>
    <row r="14764" spans="9:11" x14ac:dyDescent="0.2">
      <c r="I14764" s="124"/>
      <c r="J14764" s="132"/>
      <c r="K14764" s="124"/>
    </row>
    <row r="14765" spans="9:11" x14ac:dyDescent="0.2">
      <c r="I14765" s="124"/>
      <c r="J14765" s="132"/>
      <c r="K14765" s="124"/>
    </row>
    <row r="14766" spans="9:11" x14ac:dyDescent="0.2">
      <c r="I14766" s="124"/>
      <c r="J14766" s="132"/>
      <c r="K14766" s="124"/>
    </row>
    <row r="14767" spans="9:11" x14ac:dyDescent="0.2">
      <c r="I14767" s="124"/>
      <c r="J14767" s="132"/>
      <c r="K14767" s="124"/>
    </row>
    <row r="14768" spans="9:11" x14ac:dyDescent="0.2">
      <c r="I14768" s="124"/>
      <c r="J14768" s="132"/>
      <c r="K14768" s="124"/>
    </row>
    <row r="14769" spans="9:11" x14ac:dyDescent="0.2">
      <c r="I14769" s="124"/>
      <c r="J14769" s="132"/>
      <c r="K14769" s="124"/>
    </row>
    <row r="14770" spans="9:11" x14ac:dyDescent="0.2">
      <c r="I14770" s="124"/>
      <c r="J14770" s="132"/>
      <c r="K14770" s="124"/>
    </row>
    <row r="14771" spans="9:11" x14ac:dyDescent="0.2">
      <c r="I14771" s="124"/>
      <c r="J14771" s="132"/>
      <c r="K14771" s="124"/>
    </row>
    <row r="14772" spans="9:11" x14ac:dyDescent="0.2">
      <c r="I14772" s="124"/>
      <c r="J14772" s="132"/>
      <c r="K14772" s="124"/>
    </row>
    <row r="14773" spans="9:11" x14ac:dyDescent="0.2">
      <c r="I14773" s="124"/>
      <c r="J14773" s="132"/>
      <c r="K14773" s="124"/>
    </row>
    <row r="14774" spans="9:11" x14ac:dyDescent="0.2">
      <c r="I14774" s="124"/>
      <c r="J14774" s="132"/>
      <c r="K14774" s="124"/>
    </row>
    <row r="14775" spans="9:11" x14ac:dyDescent="0.2">
      <c r="I14775" s="124"/>
      <c r="J14775" s="132"/>
      <c r="K14775" s="124"/>
    </row>
    <row r="14776" spans="9:11" x14ac:dyDescent="0.2">
      <c r="I14776" s="124"/>
      <c r="J14776" s="132"/>
      <c r="K14776" s="124"/>
    </row>
    <row r="14777" spans="9:11" x14ac:dyDescent="0.2">
      <c r="I14777" s="124"/>
      <c r="J14777" s="132"/>
      <c r="K14777" s="124"/>
    </row>
    <row r="14778" spans="9:11" x14ac:dyDescent="0.2">
      <c r="I14778" s="124"/>
      <c r="J14778" s="132"/>
      <c r="K14778" s="124"/>
    </row>
    <row r="14779" spans="9:11" x14ac:dyDescent="0.2">
      <c r="I14779" s="124"/>
      <c r="J14779" s="132"/>
      <c r="K14779" s="124"/>
    </row>
    <row r="14780" spans="9:11" x14ac:dyDescent="0.2">
      <c r="I14780" s="124"/>
      <c r="J14780" s="132"/>
      <c r="K14780" s="124"/>
    </row>
    <row r="14781" spans="9:11" x14ac:dyDescent="0.2">
      <c r="I14781" s="124"/>
      <c r="J14781" s="132"/>
      <c r="K14781" s="124"/>
    </row>
    <row r="14782" spans="9:11" x14ac:dyDescent="0.2">
      <c r="I14782" s="124"/>
      <c r="J14782" s="132"/>
      <c r="K14782" s="124"/>
    </row>
    <row r="14783" spans="9:11" x14ac:dyDescent="0.2">
      <c r="I14783" s="124"/>
      <c r="J14783" s="132"/>
      <c r="K14783" s="124"/>
    </row>
    <row r="14784" spans="9:11" x14ac:dyDescent="0.2">
      <c r="I14784" s="124"/>
      <c r="J14784" s="132"/>
      <c r="K14784" s="124"/>
    </row>
    <row r="14785" spans="9:11" x14ac:dyDescent="0.2">
      <c r="I14785" s="124"/>
      <c r="J14785" s="132"/>
      <c r="K14785" s="124"/>
    </row>
    <row r="14786" spans="9:11" x14ac:dyDescent="0.2">
      <c r="I14786" s="124"/>
      <c r="J14786" s="132"/>
      <c r="K14786" s="124"/>
    </row>
    <row r="14787" spans="9:11" x14ac:dyDescent="0.2">
      <c r="I14787" s="124"/>
      <c r="J14787" s="132"/>
      <c r="K14787" s="124"/>
    </row>
    <row r="14788" spans="9:11" x14ac:dyDescent="0.2">
      <c r="I14788" s="124"/>
      <c r="J14788" s="132"/>
      <c r="K14788" s="124"/>
    </row>
    <row r="14789" spans="9:11" x14ac:dyDescent="0.2">
      <c r="I14789" s="124"/>
      <c r="J14789" s="132"/>
      <c r="K14789" s="124"/>
    </row>
    <row r="14790" spans="9:11" x14ac:dyDescent="0.2">
      <c r="I14790" s="124"/>
      <c r="J14790" s="132"/>
      <c r="K14790" s="124"/>
    </row>
    <row r="14791" spans="9:11" x14ac:dyDescent="0.2">
      <c r="I14791" s="124"/>
      <c r="J14791" s="132"/>
      <c r="K14791" s="124"/>
    </row>
    <row r="14792" spans="9:11" x14ac:dyDescent="0.2">
      <c r="I14792" s="124"/>
      <c r="J14792" s="132"/>
      <c r="K14792" s="124"/>
    </row>
    <row r="14793" spans="9:11" x14ac:dyDescent="0.2">
      <c r="I14793" s="124"/>
      <c r="J14793" s="132"/>
      <c r="K14793" s="124"/>
    </row>
    <row r="14794" spans="9:11" x14ac:dyDescent="0.2">
      <c r="I14794" s="124"/>
      <c r="J14794" s="132"/>
      <c r="K14794" s="124"/>
    </row>
    <row r="14795" spans="9:11" x14ac:dyDescent="0.2">
      <c r="I14795" s="124"/>
      <c r="J14795" s="132"/>
      <c r="K14795" s="124"/>
    </row>
    <row r="14796" spans="9:11" x14ac:dyDescent="0.2">
      <c r="I14796" s="124"/>
      <c r="J14796" s="132"/>
      <c r="K14796" s="124"/>
    </row>
    <row r="14797" spans="9:11" x14ac:dyDescent="0.2">
      <c r="I14797" s="124"/>
      <c r="J14797" s="132"/>
      <c r="K14797" s="124"/>
    </row>
    <row r="14798" spans="9:11" x14ac:dyDescent="0.2">
      <c r="I14798" s="124"/>
      <c r="J14798" s="132"/>
      <c r="K14798" s="124"/>
    </row>
    <row r="14799" spans="9:11" x14ac:dyDescent="0.2">
      <c r="I14799" s="124"/>
      <c r="J14799" s="132"/>
      <c r="K14799" s="124"/>
    </row>
    <row r="14800" spans="9:11" x14ac:dyDescent="0.2">
      <c r="I14800" s="124"/>
      <c r="J14800" s="132"/>
      <c r="K14800" s="124"/>
    </row>
    <row r="14801" spans="9:11" x14ac:dyDescent="0.2">
      <c r="I14801" s="124"/>
      <c r="J14801" s="132"/>
      <c r="K14801" s="124"/>
    </row>
    <row r="14802" spans="9:11" x14ac:dyDescent="0.2">
      <c r="I14802" s="124"/>
      <c r="J14802" s="132"/>
      <c r="K14802" s="124"/>
    </row>
    <row r="14803" spans="9:11" x14ac:dyDescent="0.2">
      <c r="I14803" s="124"/>
      <c r="J14803" s="132"/>
      <c r="K14803" s="124"/>
    </row>
    <row r="14804" spans="9:11" x14ac:dyDescent="0.2">
      <c r="I14804" s="124"/>
      <c r="J14804" s="132"/>
      <c r="K14804" s="124"/>
    </row>
    <row r="14805" spans="9:11" x14ac:dyDescent="0.2">
      <c r="I14805" s="124"/>
      <c r="J14805" s="132"/>
      <c r="K14805" s="124"/>
    </row>
    <row r="14806" spans="9:11" x14ac:dyDescent="0.2">
      <c r="I14806" s="124"/>
      <c r="J14806" s="132"/>
      <c r="K14806" s="124"/>
    </row>
    <row r="14807" spans="9:11" x14ac:dyDescent="0.2">
      <c r="I14807" s="124"/>
      <c r="J14807" s="132"/>
      <c r="K14807" s="124"/>
    </row>
    <row r="14808" spans="9:11" x14ac:dyDescent="0.2">
      <c r="I14808" s="124"/>
      <c r="J14808" s="132"/>
      <c r="K14808" s="124"/>
    </row>
    <row r="14809" spans="9:11" x14ac:dyDescent="0.2">
      <c r="I14809" s="124"/>
      <c r="J14809" s="132"/>
      <c r="K14809" s="124"/>
    </row>
    <row r="14810" spans="9:11" x14ac:dyDescent="0.2">
      <c r="I14810" s="124"/>
      <c r="J14810" s="132"/>
      <c r="K14810" s="124"/>
    </row>
    <row r="14811" spans="9:11" x14ac:dyDescent="0.2">
      <c r="I14811" s="124"/>
      <c r="J14811" s="132"/>
      <c r="K14811" s="124"/>
    </row>
    <row r="14812" spans="9:11" x14ac:dyDescent="0.2">
      <c r="I14812" s="124"/>
      <c r="J14812" s="132"/>
      <c r="K14812" s="124"/>
    </row>
    <row r="14813" spans="9:11" x14ac:dyDescent="0.2">
      <c r="I14813" s="124"/>
      <c r="J14813" s="132"/>
      <c r="K14813" s="124"/>
    </row>
    <row r="14814" spans="9:11" x14ac:dyDescent="0.2">
      <c r="I14814" s="124"/>
      <c r="J14814" s="132"/>
      <c r="K14814" s="124"/>
    </row>
    <row r="14815" spans="9:11" x14ac:dyDescent="0.2">
      <c r="I14815" s="124"/>
      <c r="J14815" s="132"/>
      <c r="K14815" s="124"/>
    </row>
    <row r="14816" spans="9:11" x14ac:dyDescent="0.2">
      <c r="I14816" s="124"/>
      <c r="J14816" s="132"/>
      <c r="K14816" s="124"/>
    </row>
    <row r="14817" spans="9:11" x14ac:dyDescent="0.2">
      <c r="I14817" s="124"/>
      <c r="J14817" s="132"/>
      <c r="K14817" s="124"/>
    </row>
    <row r="14818" spans="9:11" x14ac:dyDescent="0.2">
      <c r="I14818" s="124"/>
      <c r="J14818" s="132"/>
      <c r="K14818" s="124"/>
    </row>
    <row r="14819" spans="9:11" x14ac:dyDescent="0.2">
      <c r="I14819" s="124"/>
      <c r="J14819" s="132"/>
      <c r="K14819" s="124"/>
    </row>
    <row r="14820" spans="9:11" x14ac:dyDescent="0.2">
      <c r="I14820" s="124"/>
      <c r="J14820" s="132"/>
      <c r="K14820" s="124"/>
    </row>
    <row r="14821" spans="9:11" x14ac:dyDescent="0.2">
      <c r="I14821" s="124"/>
      <c r="J14821" s="132"/>
      <c r="K14821" s="124"/>
    </row>
    <row r="14822" spans="9:11" x14ac:dyDescent="0.2">
      <c r="I14822" s="124"/>
      <c r="J14822" s="132"/>
      <c r="K14822" s="124"/>
    </row>
    <row r="14823" spans="9:11" x14ac:dyDescent="0.2">
      <c r="I14823" s="124"/>
      <c r="J14823" s="132"/>
      <c r="K14823" s="124"/>
    </row>
    <row r="14824" spans="9:11" x14ac:dyDescent="0.2">
      <c r="I14824" s="124"/>
      <c r="J14824" s="132"/>
      <c r="K14824" s="124"/>
    </row>
    <row r="14825" spans="9:11" x14ac:dyDescent="0.2">
      <c r="I14825" s="124"/>
      <c r="J14825" s="132"/>
      <c r="K14825" s="124"/>
    </row>
    <row r="14826" spans="9:11" x14ac:dyDescent="0.2">
      <c r="I14826" s="124"/>
      <c r="J14826" s="132"/>
      <c r="K14826" s="124"/>
    </row>
    <row r="14827" spans="9:11" x14ac:dyDescent="0.2">
      <c r="I14827" s="124"/>
      <c r="J14827" s="132"/>
      <c r="K14827" s="124"/>
    </row>
    <row r="14828" spans="9:11" x14ac:dyDescent="0.2">
      <c r="I14828" s="124"/>
      <c r="J14828" s="132"/>
      <c r="K14828" s="124"/>
    </row>
    <row r="14829" spans="9:11" x14ac:dyDescent="0.2">
      <c r="I14829" s="124"/>
      <c r="J14829" s="132"/>
      <c r="K14829" s="124"/>
    </row>
    <row r="14830" spans="9:11" x14ac:dyDescent="0.2">
      <c r="I14830" s="124"/>
      <c r="J14830" s="132"/>
      <c r="K14830" s="124"/>
    </row>
    <row r="14831" spans="9:11" x14ac:dyDescent="0.2">
      <c r="I14831" s="124"/>
      <c r="J14831" s="132"/>
      <c r="K14831" s="124"/>
    </row>
    <row r="14832" spans="9:11" x14ac:dyDescent="0.2">
      <c r="I14832" s="124"/>
      <c r="J14832" s="132"/>
      <c r="K14832" s="124"/>
    </row>
    <row r="14833" spans="9:11" x14ac:dyDescent="0.2">
      <c r="I14833" s="124"/>
      <c r="J14833" s="132"/>
      <c r="K14833" s="124"/>
    </row>
    <row r="14834" spans="9:11" x14ac:dyDescent="0.2">
      <c r="I14834" s="124"/>
      <c r="J14834" s="132"/>
      <c r="K14834" s="124"/>
    </row>
    <row r="14835" spans="9:11" x14ac:dyDescent="0.2">
      <c r="I14835" s="124"/>
      <c r="J14835" s="132"/>
      <c r="K14835" s="124"/>
    </row>
    <row r="14836" spans="9:11" x14ac:dyDescent="0.2">
      <c r="I14836" s="124"/>
      <c r="J14836" s="132"/>
      <c r="K14836" s="124"/>
    </row>
    <row r="14837" spans="9:11" x14ac:dyDescent="0.2">
      <c r="I14837" s="124"/>
      <c r="J14837" s="132"/>
      <c r="K14837" s="124"/>
    </row>
    <row r="14838" spans="9:11" x14ac:dyDescent="0.2">
      <c r="I14838" s="124"/>
      <c r="J14838" s="132"/>
      <c r="K14838" s="124"/>
    </row>
    <row r="14839" spans="9:11" x14ac:dyDescent="0.2">
      <c r="I14839" s="124"/>
      <c r="J14839" s="132"/>
      <c r="K14839" s="124"/>
    </row>
    <row r="14840" spans="9:11" x14ac:dyDescent="0.2">
      <c r="I14840" s="124"/>
      <c r="J14840" s="132"/>
      <c r="K14840" s="124"/>
    </row>
    <row r="14841" spans="9:11" x14ac:dyDescent="0.2">
      <c r="I14841" s="124"/>
      <c r="J14841" s="132"/>
      <c r="K14841" s="124"/>
    </row>
    <row r="14842" spans="9:11" x14ac:dyDescent="0.2">
      <c r="I14842" s="124"/>
      <c r="J14842" s="132"/>
      <c r="K14842" s="124"/>
    </row>
    <row r="14843" spans="9:11" x14ac:dyDescent="0.2">
      <c r="I14843" s="124"/>
      <c r="J14843" s="132"/>
      <c r="K14843" s="124"/>
    </row>
    <row r="14844" spans="9:11" x14ac:dyDescent="0.2">
      <c r="I14844" s="124"/>
      <c r="J14844" s="132"/>
      <c r="K14844" s="124"/>
    </row>
    <row r="14845" spans="9:11" x14ac:dyDescent="0.2">
      <c r="I14845" s="124"/>
      <c r="J14845" s="132"/>
      <c r="K14845" s="124"/>
    </row>
    <row r="14846" spans="9:11" x14ac:dyDescent="0.2">
      <c r="I14846" s="124"/>
      <c r="J14846" s="132"/>
      <c r="K14846" s="124"/>
    </row>
    <row r="14847" spans="9:11" x14ac:dyDescent="0.2">
      <c r="I14847" s="124"/>
      <c r="J14847" s="132"/>
      <c r="K14847" s="124"/>
    </row>
    <row r="14848" spans="9:11" x14ac:dyDescent="0.2">
      <c r="I14848" s="124"/>
      <c r="J14848" s="132"/>
      <c r="K14848" s="124"/>
    </row>
    <row r="14849" spans="9:11" x14ac:dyDescent="0.2">
      <c r="I14849" s="124"/>
      <c r="J14849" s="132"/>
      <c r="K14849" s="124"/>
    </row>
    <row r="14850" spans="9:11" x14ac:dyDescent="0.2">
      <c r="I14850" s="124"/>
      <c r="J14850" s="132"/>
      <c r="K14850" s="124"/>
    </row>
    <row r="14851" spans="9:11" x14ac:dyDescent="0.2">
      <c r="I14851" s="124"/>
      <c r="J14851" s="132"/>
      <c r="K14851" s="124"/>
    </row>
    <row r="14852" spans="9:11" x14ac:dyDescent="0.2">
      <c r="I14852" s="124"/>
      <c r="J14852" s="132"/>
      <c r="K14852" s="124"/>
    </row>
    <row r="14853" spans="9:11" x14ac:dyDescent="0.2">
      <c r="I14853" s="124"/>
      <c r="J14853" s="132"/>
      <c r="K14853" s="124"/>
    </row>
    <row r="14854" spans="9:11" x14ac:dyDescent="0.2">
      <c r="I14854" s="124"/>
      <c r="J14854" s="132"/>
      <c r="K14854" s="124"/>
    </row>
    <row r="14855" spans="9:11" x14ac:dyDescent="0.2">
      <c r="I14855" s="124"/>
      <c r="J14855" s="132"/>
      <c r="K14855" s="124"/>
    </row>
    <row r="14856" spans="9:11" x14ac:dyDescent="0.2">
      <c r="I14856" s="124"/>
      <c r="J14856" s="132"/>
      <c r="K14856" s="124"/>
    </row>
    <row r="14857" spans="9:11" x14ac:dyDescent="0.2">
      <c r="I14857" s="124"/>
      <c r="J14857" s="132"/>
      <c r="K14857" s="124"/>
    </row>
    <row r="14858" spans="9:11" x14ac:dyDescent="0.2">
      <c r="I14858" s="124"/>
      <c r="J14858" s="132"/>
      <c r="K14858" s="124"/>
    </row>
    <row r="14859" spans="9:11" x14ac:dyDescent="0.2">
      <c r="I14859" s="124"/>
      <c r="J14859" s="132"/>
      <c r="K14859" s="124"/>
    </row>
    <row r="14860" spans="9:11" x14ac:dyDescent="0.2">
      <c r="I14860" s="124"/>
      <c r="J14860" s="132"/>
      <c r="K14860" s="124"/>
    </row>
    <row r="14861" spans="9:11" x14ac:dyDescent="0.2">
      <c r="I14861" s="124"/>
      <c r="J14861" s="132"/>
      <c r="K14861" s="124"/>
    </row>
    <row r="14862" spans="9:11" x14ac:dyDescent="0.2">
      <c r="I14862" s="124"/>
      <c r="J14862" s="132"/>
      <c r="K14862" s="124"/>
    </row>
    <row r="14863" spans="9:11" x14ac:dyDescent="0.2">
      <c r="I14863" s="124"/>
      <c r="J14863" s="132"/>
      <c r="K14863" s="124"/>
    </row>
    <row r="14864" spans="9:11" x14ac:dyDescent="0.2">
      <c r="I14864" s="124"/>
      <c r="J14864" s="132"/>
      <c r="K14864" s="124"/>
    </row>
    <row r="14865" spans="9:11" x14ac:dyDescent="0.2">
      <c r="I14865" s="124"/>
      <c r="J14865" s="132"/>
      <c r="K14865" s="124"/>
    </row>
    <row r="14866" spans="9:11" x14ac:dyDescent="0.2">
      <c r="I14866" s="124"/>
      <c r="J14866" s="132"/>
      <c r="K14866" s="124"/>
    </row>
    <row r="14867" spans="9:11" x14ac:dyDescent="0.2">
      <c r="I14867" s="124"/>
      <c r="J14867" s="132"/>
      <c r="K14867" s="124"/>
    </row>
    <row r="14868" spans="9:11" x14ac:dyDescent="0.2">
      <c r="I14868" s="124"/>
      <c r="J14868" s="132"/>
      <c r="K14868" s="124"/>
    </row>
    <row r="14869" spans="9:11" x14ac:dyDescent="0.2">
      <c r="I14869" s="124"/>
      <c r="J14869" s="132"/>
      <c r="K14869" s="124"/>
    </row>
    <row r="14870" spans="9:11" x14ac:dyDescent="0.2">
      <c r="I14870" s="124"/>
      <c r="J14870" s="132"/>
      <c r="K14870" s="124"/>
    </row>
    <row r="14871" spans="9:11" x14ac:dyDescent="0.2">
      <c r="I14871" s="124"/>
      <c r="J14871" s="132"/>
      <c r="K14871" s="124"/>
    </row>
    <row r="14872" spans="9:11" x14ac:dyDescent="0.2">
      <c r="I14872" s="124"/>
      <c r="J14872" s="132"/>
      <c r="K14872" s="124"/>
    </row>
    <row r="14873" spans="9:11" x14ac:dyDescent="0.2">
      <c r="I14873" s="124"/>
      <c r="J14873" s="132"/>
      <c r="K14873" s="124"/>
    </row>
    <row r="14874" spans="9:11" x14ac:dyDescent="0.2">
      <c r="I14874" s="124"/>
      <c r="J14874" s="132"/>
      <c r="K14874" s="124"/>
    </row>
    <row r="14875" spans="9:11" x14ac:dyDescent="0.2">
      <c r="I14875" s="124"/>
      <c r="J14875" s="132"/>
      <c r="K14875" s="124"/>
    </row>
    <row r="14876" spans="9:11" x14ac:dyDescent="0.2">
      <c r="I14876" s="124"/>
      <c r="J14876" s="132"/>
      <c r="K14876" s="124"/>
    </row>
    <row r="14877" spans="9:11" x14ac:dyDescent="0.2">
      <c r="I14877" s="124"/>
      <c r="J14877" s="132"/>
      <c r="K14877" s="124"/>
    </row>
    <row r="14878" spans="9:11" x14ac:dyDescent="0.2">
      <c r="I14878" s="124"/>
      <c r="J14878" s="132"/>
      <c r="K14878" s="124"/>
    </row>
    <row r="14879" spans="9:11" x14ac:dyDescent="0.2">
      <c r="I14879" s="124"/>
      <c r="J14879" s="132"/>
      <c r="K14879" s="124"/>
    </row>
    <row r="14880" spans="9:11" x14ac:dyDescent="0.2">
      <c r="I14880" s="124"/>
      <c r="J14880" s="132"/>
      <c r="K14880" s="124"/>
    </row>
    <row r="14881" spans="9:11" x14ac:dyDescent="0.2">
      <c r="I14881" s="124"/>
      <c r="J14881" s="132"/>
      <c r="K14881" s="124"/>
    </row>
    <row r="14882" spans="9:11" x14ac:dyDescent="0.2">
      <c r="I14882" s="124"/>
      <c r="J14882" s="132"/>
      <c r="K14882" s="124"/>
    </row>
    <row r="14883" spans="9:11" x14ac:dyDescent="0.2">
      <c r="I14883" s="124"/>
      <c r="J14883" s="132"/>
      <c r="K14883" s="124"/>
    </row>
    <row r="14884" spans="9:11" x14ac:dyDescent="0.2">
      <c r="I14884" s="124"/>
      <c r="J14884" s="132"/>
      <c r="K14884" s="124"/>
    </row>
    <row r="14885" spans="9:11" x14ac:dyDescent="0.2">
      <c r="I14885" s="124"/>
      <c r="J14885" s="132"/>
      <c r="K14885" s="124"/>
    </row>
    <row r="14886" spans="9:11" x14ac:dyDescent="0.2">
      <c r="I14886" s="124"/>
      <c r="J14886" s="132"/>
      <c r="K14886" s="124"/>
    </row>
    <row r="14887" spans="9:11" x14ac:dyDescent="0.2">
      <c r="I14887" s="124"/>
      <c r="J14887" s="132"/>
      <c r="K14887" s="124"/>
    </row>
    <row r="14888" spans="9:11" x14ac:dyDescent="0.2">
      <c r="I14888" s="124"/>
      <c r="J14888" s="132"/>
      <c r="K14888" s="124"/>
    </row>
    <row r="14889" spans="9:11" x14ac:dyDescent="0.2">
      <c r="I14889" s="124"/>
      <c r="J14889" s="132"/>
      <c r="K14889" s="124"/>
    </row>
    <row r="14890" spans="9:11" x14ac:dyDescent="0.2">
      <c r="I14890" s="124"/>
      <c r="J14890" s="132"/>
      <c r="K14890" s="124"/>
    </row>
    <row r="14891" spans="9:11" x14ac:dyDescent="0.2">
      <c r="I14891" s="124"/>
      <c r="J14891" s="132"/>
      <c r="K14891" s="124"/>
    </row>
    <row r="14892" spans="9:11" x14ac:dyDescent="0.2">
      <c r="I14892" s="124"/>
      <c r="J14892" s="132"/>
      <c r="K14892" s="124"/>
    </row>
    <row r="14893" spans="9:11" x14ac:dyDescent="0.2">
      <c r="I14893" s="124"/>
      <c r="J14893" s="132"/>
      <c r="K14893" s="124"/>
    </row>
    <row r="14894" spans="9:11" x14ac:dyDescent="0.2">
      <c r="I14894" s="124"/>
      <c r="J14894" s="132"/>
      <c r="K14894" s="124"/>
    </row>
    <row r="14895" spans="9:11" x14ac:dyDescent="0.2">
      <c r="I14895" s="124"/>
      <c r="J14895" s="132"/>
      <c r="K14895" s="124"/>
    </row>
    <row r="14896" spans="9:11" x14ac:dyDescent="0.2">
      <c r="I14896" s="124"/>
      <c r="J14896" s="132"/>
      <c r="K14896" s="124"/>
    </row>
    <row r="14897" spans="9:11" x14ac:dyDescent="0.2">
      <c r="I14897" s="124"/>
      <c r="J14897" s="132"/>
      <c r="K14897" s="124"/>
    </row>
    <row r="14898" spans="9:11" x14ac:dyDescent="0.2">
      <c r="I14898" s="124"/>
      <c r="J14898" s="132"/>
      <c r="K14898" s="124"/>
    </row>
    <row r="14899" spans="9:11" x14ac:dyDescent="0.2">
      <c r="I14899" s="124"/>
      <c r="J14899" s="132"/>
      <c r="K14899" s="124"/>
    </row>
    <row r="14900" spans="9:11" x14ac:dyDescent="0.2">
      <c r="I14900" s="124"/>
      <c r="J14900" s="132"/>
      <c r="K14900" s="124"/>
    </row>
    <row r="14901" spans="9:11" x14ac:dyDescent="0.2">
      <c r="I14901" s="124"/>
      <c r="J14901" s="132"/>
      <c r="K14901" s="124"/>
    </row>
    <row r="14902" spans="9:11" x14ac:dyDescent="0.2">
      <c r="I14902" s="124"/>
      <c r="J14902" s="132"/>
      <c r="K14902" s="124"/>
    </row>
    <row r="14903" spans="9:11" x14ac:dyDescent="0.2">
      <c r="I14903" s="124"/>
      <c r="J14903" s="132"/>
      <c r="K14903" s="124"/>
    </row>
    <row r="14904" spans="9:11" x14ac:dyDescent="0.2">
      <c r="I14904" s="124"/>
      <c r="J14904" s="132"/>
      <c r="K14904" s="124"/>
    </row>
    <row r="14905" spans="9:11" x14ac:dyDescent="0.2">
      <c r="I14905" s="124"/>
      <c r="J14905" s="132"/>
      <c r="K14905" s="124"/>
    </row>
    <row r="14906" spans="9:11" x14ac:dyDescent="0.2">
      <c r="I14906" s="124"/>
      <c r="J14906" s="132"/>
      <c r="K14906" s="124"/>
    </row>
    <row r="14907" spans="9:11" x14ac:dyDescent="0.2">
      <c r="I14907" s="124"/>
      <c r="J14907" s="132"/>
      <c r="K14907" s="124"/>
    </row>
    <row r="14908" spans="9:11" x14ac:dyDescent="0.2">
      <c r="I14908" s="124"/>
      <c r="J14908" s="132"/>
      <c r="K14908" s="124"/>
    </row>
    <row r="14909" spans="9:11" x14ac:dyDescent="0.2">
      <c r="I14909" s="124"/>
      <c r="J14909" s="132"/>
      <c r="K14909" s="124"/>
    </row>
    <row r="14910" spans="9:11" x14ac:dyDescent="0.2">
      <c r="I14910" s="124"/>
      <c r="J14910" s="132"/>
      <c r="K14910" s="124"/>
    </row>
    <row r="14911" spans="9:11" x14ac:dyDescent="0.2">
      <c r="I14911" s="124"/>
      <c r="J14911" s="132"/>
      <c r="K14911" s="124"/>
    </row>
    <row r="14912" spans="9:11" x14ac:dyDescent="0.2">
      <c r="I14912" s="124"/>
      <c r="J14912" s="132"/>
      <c r="K14912" s="124"/>
    </row>
    <row r="14913" spans="9:11" x14ac:dyDescent="0.2">
      <c r="I14913" s="124"/>
      <c r="J14913" s="132"/>
      <c r="K14913" s="124"/>
    </row>
    <row r="14914" spans="9:11" x14ac:dyDescent="0.2">
      <c r="I14914" s="124"/>
      <c r="J14914" s="132"/>
      <c r="K14914" s="124"/>
    </row>
    <row r="14915" spans="9:11" x14ac:dyDescent="0.2">
      <c r="I14915" s="124"/>
      <c r="J14915" s="132"/>
      <c r="K14915" s="124"/>
    </row>
    <row r="14916" spans="9:11" x14ac:dyDescent="0.2">
      <c r="I14916" s="124"/>
      <c r="J14916" s="132"/>
      <c r="K14916" s="124"/>
    </row>
    <row r="14917" spans="9:11" x14ac:dyDescent="0.2">
      <c r="I14917" s="124"/>
      <c r="J14917" s="132"/>
      <c r="K14917" s="124"/>
    </row>
    <row r="14918" spans="9:11" x14ac:dyDescent="0.2">
      <c r="I14918" s="124"/>
      <c r="J14918" s="132"/>
      <c r="K14918" s="124"/>
    </row>
    <row r="14919" spans="9:11" x14ac:dyDescent="0.2">
      <c r="I14919" s="124"/>
      <c r="J14919" s="132"/>
      <c r="K14919" s="124"/>
    </row>
    <row r="14920" spans="9:11" x14ac:dyDescent="0.2">
      <c r="I14920" s="124"/>
      <c r="J14920" s="132"/>
      <c r="K14920" s="124"/>
    </row>
    <row r="14921" spans="9:11" x14ac:dyDescent="0.2">
      <c r="I14921" s="124"/>
      <c r="J14921" s="132"/>
      <c r="K14921" s="124"/>
    </row>
    <row r="14922" spans="9:11" x14ac:dyDescent="0.2">
      <c r="I14922" s="124"/>
      <c r="J14922" s="132"/>
      <c r="K14922" s="124"/>
    </row>
    <row r="14923" spans="9:11" x14ac:dyDescent="0.2">
      <c r="I14923" s="124"/>
      <c r="J14923" s="132"/>
      <c r="K14923" s="124"/>
    </row>
    <row r="14924" spans="9:11" x14ac:dyDescent="0.2">
      <c r="I14924" s="124"/>
      <c r="J14924" s="132"/>
      <c r="K14924" s="124"/>
    </row>
    <row r="14925" spans="9:11" x14ac:dyDescent="0.2">
      <c r="I14925" s="124"/>
      <c r="J14925" s="132"/>
      <c r="K14925" s="124"/>
    </row>
    <row r="14926" spans="9:11" x14ac:dyDescent="0.2">
      <c r="I14926" s="124"/>
      <c r="J14926" s="132"/>
      <c r="K14926" s="124"/>
    </row>
    <row r="14927" spans="9:11" x14ac:dyDescent="0.2">
      <c r="I14927" s="124"/>
      <c r="J14927" s="132"/>
      <c r="K14927" s="124"/>
    </row>
    <row r="14928" spans="9:11" x14ac:dyDescent="0.2">
      <c r="I14928" s="124"/>
      <c r="J14928" s="132"/>
      <c r="K14928" s="124"/>
    </row>
    <row r="14929" spans="9:11" x14ac:dyDescent="0.2">
      <c r="I14929" s="124"/>
      <c r="J14929" s="132"/>
      <c r="K14929" s="124"/>
    </row>
    <row r="14930" spans="9:11" x14ac:dyDescent="0.2">
      <c r="I14930" s="124"/>
      <c r="J14930" s="132"/>
      <c r="K14930" s="124"/>
    </row>
    <row r="14931" spans="9:11" x14ac:dyDescent="0.2">
      <c r="I14931" s="124"/>
      <c r="J14931" s="132"/>
      <c r="K14931" s="124"/>
    </row>
    <row r="14932" spans="9:11" x14ac:dyDescent="0.2">
      <c r="I14932" s="124"/>
      <c r="J14932" s="132"/>
      <c r="K14932" s="124"/>
    </row>
    <row r="14933" spans="9:11" x14ac:dyDescent="0.2">
      <c r="I14933" s="124"/>
      <c r="J14933" s="132"/>
      <c r="K14933" s="124"/>
    </row>
    <row r="14934" spans="9:11" x14ac:dyDescent="0.2">
      <c r="I14934" s="124"/>
      <c r="J14934" s="132"/>
      <c r="K14934" s="124"/>
    </row>
    <row r="14935" spans="9:11" x14ac:dyDescent="0.2">
      <c r="I14935" s="124"/>
      <c r="J14935" s="132"/>
      <c r="K14935" s="124"/>
    </row>
    <row r="14936" spans="9:11" x14ac:dyDescent="0.2">
      <c r="I14936" s="124"/>
      <c r="J14936" s="132"/>
      <c r="K14936" s="124"/>
    </row>
    <row r="14937" spans="9:11" x14ac:dyDescent="0.2">
      <c r="I14937" s="124"/>
      <c r="J14937" s="132"/>
      <c r="K14937" s="124"/>
    </row>
    <row r="14938" spans="9:11" x14ac:dyDescent="0.2">
      <c r="I14938" s="124"/>
      <c r="J14938" s="132"/>
      <c r="K14938" s="124"/>
    </row>
    <row r="14939" spans="9:11" x14ac:dyDescent="0.2">
      <c r="I14939" s="124"/>
      <c r="J14939" s="132"/>
      <c r="K14939" s="124"/>
    </row>
    <row r="14940" spans="9:11" x14ac:dyDescent="0.2">
      <c r="I14940" s="124"/>
      <c r="J14940" s="132"/>
      <c r="K14940" s="124"/>
    </row>
    <row r="14941" spans="9:11" x14ac:dyDescent="0.2">
      <c r="I14941" s="124"/>
      <c r="J14941" s="132"/>
      <c r="K14941" s="124"/>
    </row>
    <row r="14942" spans="9:11" x14ac:dyDescent="0.2">
      <c r="I14942" s="124"/>
      <c r="J14942" s="132"/>
      <c r="K14942" s="124"/>
    </row>
    <row r="14943" spans="9:11" x14ac:dyDescent="0.2">
      <c r="I14943" s="124"/>
      <c r="J14943" s="132"/>
      <c r="K14943" s="124"/>
    </row>
    <row r="14944" spans="9:11" x14ac:dyDescent="0.2">
      <c r="I14944" s="124"/>
      <c r="J14944" s="132"/>
      <c r="K14944" s="124"/>
    </row>
    <row r="14945" spans="9:11" x14ac:dyDescent="0.2">
      <c r="I14945" s="124"/>
      <c r="J14945" s="132"/>
      <c r="K14945" s="124"/>
    </row>
    <row r="14946" spans="9:11" x14ac:dyDescent="0.2">
      <c r="I14946" s="124"/>
      <c r="J14946" s="132"/>
      <c r="K14946" s="124"/>
    </row>
    <row r="14947" spans="9:11" x14ac:dyDescent="0.2">
      <c r="I14947" s="124"/>
      <c r="J14947" s="132"/>
      <c r="K14947" s="124"/>
    </row>
    <row r="14948" spans="9:11" x14ac:dyDescent="0.2">
      <c r="I14948" s="124"/>
      <c r="J14948" s="132"/>
      <c r="K14948" s="124"/>
    </row>
    <row r="14949" spans="9:11" x14ac:dyDescent="0.2">
      <c r="I14949" s="124"/>
      <c r="J14949" s="132"/>
      <c r="K14949" s="124"/>
    </row>
    <row r="14950" spans="9:11" x14ac:dyDescent="0.2">
      <c r="I14950" s="124"/>
      <c r="J14950" s="132"/>
      <c r="K14950" s="124"/>
    </row>
    <row r="14951" spans="9:11" x14ac:dyDescent="0.2">
      <c r="I14951" s="124"/>
      <c r="J14951" s="132"/>
      <c r="K14951" s="124"/>
    </row>
    <row r="14952" spans="9:11" x14ac:dyDescent="0.2">
      <c r="I14952" s="124"/>
      <c r="J14952" s="132"/>
      <c r="K14952" s="124"/>
    </row>
    <row r="14953" spans="9:11" x14ac:dyDescent="0.2">
      <c r="I14953" s="124"/>
      <c r="J14953" s="132"/>
      <c r="K14953" s="124"/>
    </row>
    <row r="14954" spans="9:11" x14ac:dyDescent="0.2">
      <c r="I14954" s="124"/>
      <c r="J14954" s="132"/>
      <c r="K14954" s="124"/>
    </row>
    <row r="14955" spans="9:11" x14ac:dyDescent="0.2">
      <c r="I14955" s="124"/>
      <c r="J14955" s="132"/>
      <c r="K14955" s="124"/>
    </row>
    <row r="14956" spans="9:11" x14ac:dyDescent="0.2">
      <c r="I14956" s="124"/>
      <c r="J14956" s="132"/>
      <c r="K14956" s="124"/>
    </row>
    <row r="14957" spans="9:11" x14ac:dyDescent="0.2">
      <c r="I14957" s="124"/>
      <c r="J14957" s="132"/>
      <c r="K14957" s="124"/>
    </row>
    <row r="14958" spans="9:11" x14ac:dyDescent="0.2">
      <c r="I14958" s="124"/>
      <c r="J14958" s="132"/>
      <c r="K14958" s="124"/>
    </row>
    <row r="14959" spans="9:11" x14ac:dyDescent="0.2">
      <c r="I14959" s="124"/>
      <c r="J14959" s="132"/>
      <c r="K14959" s="124"/>
    </row>
    <row r="14960" spans="9:11" x14ac:dyDescent="0.2">
      <c r="I14960" s="124"/>
      <c r="J14960" s="132"/>
      <c r="K14960" s="124"/>
    </row>
    <row r="14961" spans="9:11" x14ac:dyDescent="0.2">
      <c r="I14961" s="124"/>
      <c r="J14961" s="132"/>
      <c r="K14961" s="124"/>
    </row>
    <row r="14962" spans="9:11" x14ac:dyDescent="0.2">
      <c r="I14962" s="124"/>
      <c r="J14962" s="132"/>
      <c r="K14962" s="124"/>
    </row>
    <row r="14963" spans="9:11" x14ac:dyDescent="0.2">
      <c r="I14963" s="124"/>
      <c r="J14963" s="132"/>
      <c r="K14963" s="124"/>
    </row>
    <row r="14964" spans="9:11" x14ac:dyDescent="0.2">
      <c r="I14964" s="124"/>
      <c r="J14964" s="132"/>
      <c r="K14964" s="124"/>
    </row>
    <row r="14965" spans="9:11" x14ac:dyDescent="0.2">
      <c r="I14965" s="124"/>
      <c r="J14965" s="132"/>
      <c r="K14965" s="124"/>
    </row>
    <row r="14966" spans="9:11" x14ac:dyDescent="0.2">
      <c r="I14966" s="124"/>
      <c r="J14966" s="132"/>
      <c r="K14966" s="124"/>
    </row>
    <row r="14967" spans="9:11" x14ac:dyDescent="0.2">
      <c r="I14967" s="124"/>
      <c r="J14967" s="132"/>
      <c r="K14967" s="124"/>
    </row>
    <row r="14968" spans="9:11" x14ac:dyDescent="0.2">
      <c r="I14968" s="124"/>
      <c r="J14968" s="132"/>
      <c r="K14968" s="124"/>
    </row>
    <row r="14969" spans="9:11" x14ac:dyDescent="0.2">
      <c r="I14969" s="124"/>
      <c r="J14969" s="132"/>
      <c r="K14969" s="124"/>
    </row>
    <row r="14970" spans="9:11" x14ac:dyDescent="0.2">
      <c r="I14970" s="124"/>
      <c r="J14970" s="132"/>
      <c r="K14970" s="124"/>
    </row>
    <row r="14971" spans="9:11" x14ac:dyDescent="0.2">
      <c r="I14971" s="124"/>
      <c r="J14971" s="132"/>
      <c r="K14971" s="124"/>
    </row>
    <row r="14972" spans="9:11" x14ac:dyDescent="0.2">
      <c r="I14972" s="124"/>
      <c r="J14972" s="132"/>
      <c r="K14972" s="124"/>
    </row>
    <row r="14973" spans="9:11" x14ac:dyDescent="0.2">
      <c r="I14973" s="124"/>
      <c r="J14973" s="132"/>
      <c r="K14973" s="124"/>
    </row>
    <row r="14974" spans="9:11" x14ac:dyDescent="0.2">
      <c r="I14974" s="124"/>
      <c r="J14974" s="132"/>
      <c r="K14974" s="124"/>
    </row>
    <row r="14975" spans="9:11" x14ac:dyDescent="0.2">
      <c r="I14975" s="124"/>
      <c r="J14975" s="132"/>
      <c r="K14975" s="124"/>
    </row>
    <row r="14976" spans="9:11" x14ac:dyDescent="0.2">
      <c r="I14976" s="124"/>
      <c r="J14976" s="132"/>
      <c r="K14976" s="124"/>
    </row>
    <row r="14977" spans="9:11" x14ac:dyDescent="0.2">
      <c r="I14977" s="124"/>
      <c r="J14977" s="132"/>
      <c r="K14977" s="124"/>
    </row>
    <row r="14978" spans="9:11" x14ac:dyDescent="0.2">
      <c r="I14978" s="124"/>
      <c r="J14978" s="132"/>
      <c r="K14978" s="124"/>
    </row>
    <row r="14979" spans="9:11" x14ac:dyDescent="0.2">
      <c r="I14979" s="124"/>
      <c r="J14979" s="132"/>
      <c r="K14979" s="124"/>
    </row>
    <row r="14980" spans="9:11" x14ac:dyDescent="0.2">
      <c r="I14980" s="124"/>
      <c r="J14980" s="132"/>
      <c r="K14980" s="124"/>
    </row>
    <row r="14981" spans="9:11" x14ac:dyDescent="0.2">
      <c r="I14981" s="124"/>
      <c r="J14981" s="132"/>
      <c r="K14981" s="124"/>
    </row>
    <row r="14982" spans="9:11" x14ac:dyDescent="0.2">
      <c r="I14982" s="124"/>
      <c r="J14982" s="132"/>
      <c r="K14982" s="124"/>
    </row>
    <row r="14983" spans="9:11" x14ac:dyDescent="0.2">
      <c r="I14983" s="124"/>
      <c r="J14983" s="132"/>
      <c r="K14983" s="124"/>
    </row>
    <row r="14984" spans="9:11" x14ac:dyDescent="0.2">
      <c r="I14984" s="124"/>
      <c r="J14984" s="132"/>
      <c r="K14984" s="124"/>
    </row>
    <row r="14985" spans="9:11" x14ac:dyDescent="0.2">
      <c r="I14985" s="124"/>
      <c r="J14985" s="132"/>
      <c r="K14985" s="124"/>
    </row>
    <row r="14986" spans="9:11" x14ac:dyDescent="0.2">
      <c r="I14986" s="124"/>
      <c r="J14986" s="132"/>
      <c r="K14986" s="124"/>
    </row>
    <row r="14987" spans="9:11" x14ac:dyDescent="0.2">
      <c r="I14987" s="124"/>
      <c r="J14987" s="132"/>
      <c r="K14987" s="124"/>
    </row>
    <row r="14988" spans="9:11" x14ac:dyDescent="0.2">
      <c r="I14988" s="124"/>
      <c r="J14988" s="132"/>
      <c r="K14988" s="124"/>
    </row>
    <row r="14989" spans="9:11" x14ac:dyDescent="0.2">
      <c r="I14989" s="124"/>
      <c r="J14989" s="132"/>
      <c r="K14989" s="124"/>
    </row>
    <row r="14990" spans="9:11" x14ac:dyDescent="0.2">
      <c r="I14990" s="124"/>
      <c r="J14990" s="132"/>
      <c r="K14990" s="124"/>
    </row>
    <row r="14991" spans="9:11" x14ac:dyDescent="0.2">
      <c r="I14991" s="124"/>
      <c r="J14991" s="132"/>
      <c r="K14991" s="124"/>
    </row>
    <row r="14992" spans="9:11" x14ac:dyDescent="0.2">
      <c r="I14992" s="124"/>
      <c r="J14992" s="132"/>
      <c r="K14992" s="124"/>
    </row>
    <row r="14993" spans="9:11" x14ac:dyDescent="0.2">
      <c r="I14993" s="124"/>
      <c r="J14993" s="132"/>
      <c r="K14993" s="124"/>
    </row>
    <row r="14994" spans="9:11" x14ac:dyDescent="0.2">
      <c r="I14994" s="124"/>
      <c r="J14994" s="132"/>
      <c r="K14994" s="124"/>
    </row>
    <row r="14995" spans="9:11" x14ac:dyDescent="0.2">
      <c r="I14995" s="124"/>
      <c r="J14995" s="132"/>
      <c r="K14995" s="124"/>
    </row>
    <row r="14996" spans="9:11" x14ac:dyDescent="0.2">
      <c r="I14996" s="124"/>
      <c r="J14996" s="132"/>
      <c r="K14996" s="124"/>
    </row>
    <row r="14997" spans="9:11" x14ac:dyDescent="0.2">
      <c r="I14997" s="124"/>
      <c r="J14997" s="132"/>
      <c r="K14997" s="124"/>
    </row>
    <row r="14998" spans="9:11" x14ac:dyDescent="0.2">
      <c r="I14998" s="124"/>
      <c r="J14998" s="132"/>
      <c r="K14998" s="124"/>
    </row>
    <row r="14999" spans="9:11" x14ac:dyDescent="0.2">
      <c r="I14999" s="124"/>
      <c r="J14999" s="132"/>
      <c r="K14999" s="124"/>
    </row>
    <row r="15000" spans="9:11" x14ac:dyDescent="0.2">
      <c r="I15000" s="124"/>
      <c r="J15000" s="132"/>
      <c r="K15000" s="124"/>
    </row>
    <row r="15001" spans="9:11" x14ac:dyDescent="0.2">
      <c r="I15001" s="124"/>
      <c r="J15001" s="132"/>
      <c r="K15001" s="124"/>
    </row>
    <row r="15002" spans="9:11" x14ac:dyDescent="0.2">
      <c r="I15002" s="124"/>
      <c r="J15002" s="132"/>
      <c r="K15002" s="124"/>
    </row>
    <row r="15003" spans="9:11" x14ac:dyDescent="0.2">
      <c r="I15003" s="124"/>
      <c r="J15003" s="132"/>
      <c r="K15003" s="124"/>
    </row>
    <row r="15004" spans="9:11" x14ac:dyDescent="0.2">
      <c r="I15004" s="124"/>
      <c r="J15004" s="132"/>
      <c r="K15004" s="124"/>
    </row>
    <row r="15005" spans="9:11" x14ac:dyDescent="0.2">
      <c r="I15005" s="124"/>
      <c r="J15005" s="132"/>
      <c r="K15005" s="124"/>
    </row>
    <row r="15006" spans="9:11" x14ac:dyDescent="0.2">
      <c r="I15006" s="124"/>
      <c r="J15006" s="132"/>
      <c r="K15006" s="124"/>
    </row>
    <row r="15007" spans="9:11" x14ac:dyDescent="0.2">
      <c r="I15007" s="124"/>
      <c r="J15007" s="132"/>
      <c r="K15007" s="124"/>
    </row>
    <row r="15008" spans="9:11" x14ac:dyDescent="0.2">
      <c r="I15008" s="124"/>
      <c r="J15008" s="132"/>
      <c r="K15008" s="124"/>
    </row>
    <row r="15009" spans="9:11" x14ac:dyDescent="0.2">
      <c r="I15009" s="124"/>
      <c r="J15009" s="132"/>
      <c r="K15009" s="124"/>
    </row>
    <row r="15010" spans="9:11" x14ac:dyDescent="0.2">
      <c r="I15010" s="124"/>
      <c r="J15010" s="132"/>
      <c r="K15010" s="124"/>
    </row>
    <row r="15011" spans="9:11" x14ac:dyDescent="0.2">
      <c r="I15011" s="124"/>
      <c r="J15011" s="132"/>
      <c r="K15011" s="124"/>
    </row>
    <row r="15012" spans="9:11" x14ac:dyDescent="0.2">
      <c r="I15012" s="124"/>
      <c r="J15012" s="132"/>
      <c r="K15012" s="124"/>
    </row>
    <row r="15013" spans="9:11" x14ac:dyDescent="0.2">
      <c r="I15013" s="124"/>
      <c r="J15013" s="132"/>
      <c r="K15013" s="124"/>
    </row>
    <row r="15014" spans="9:11" x14ac:dyDescent="0.2">
      <c r="I15014" s="124"/>
      <c r="J15014" s="132"/>
      <c r="K15014" s="124"/>
    </row>
    <row r="15015" spans="9:11" x14ac:dyDescent="0.2">
      <c r="I15015" s="124"/>
      <c r="J15015" s="132"/>
      <c r="K15015" s="124"/>
    </row>
    <row r="15016" spans="9:11" x14ac:dyDescent="0.2">
      <c r="I15016" s="124"/>
      <c r="J15016" s="132"/>
      <c r="K15016" s="124"/>
    </row>
    <row r="15017" spans="9:11" x14ac:dyDescent="0.2">
      <c r="I15017" s="124"/>
      <c r="J15017" s="132"/>
      <c r="K15017" s="124"/>
    </row>
    <row r="15018" spans="9:11" x14ac:dyDescent="0.2">
      <c r="I15018" s="124"/>
      <c r="J15018" s="132"/>
      <c r="K15018" s="124"/>
    </row>
    <row r="15019" spans="9:11" x14ac:dyDescent="0.2">
      <c r="I15019" s="124"/>
      <c r="J15019" s="132"/>
      <c r="K15019" s="124"/>
    </row>
    <row r="15020" spans="9:11" x14ac:dyDescent="0.2">
      <c r="I15020" s="124"/>
      <c r="J15020" s="132"/>
      <c r="K15020" s="124"/>
    </row>
    <row r="15021" spans="9:11" x14ac:dyDescent="0.2">
      <c r="I15021" s="124"/>
      <c r="J15021" s="132"/>
      <c r="K15021" s="124"/>
    </row>
    <row r="15022" spans="9:11" x14ac:dyDescent="0.2">
      <c r="I15022" s="124"/>
      <c r="J15022" s="132"/>
      <c r="K15022" s="124"/>
    </row>
    <row r="15023" spans="9:11" x14ac:dyDescent="0.2">
      <c r="I15023" s="124"/>
      <c r="J15023" s="132"/>
      <c r="K15023" s="124"/>
    </row>
    <row r="15024" spans="9:11" x14ac:dyDescent="0.2">
      <c r="I15024" s="124"/>
      <c r="J15024" s="132"/>
      <c r="K15024" s="124"/>
    </row>
    <row r="15025" spans="9:11" x14ac:dyDescent="0.2">
      <c r="I15025" s="124"/>
      <c r="J15025" s="132"/>
      <c r="K15025" s="124"/>
    </row>
    <row r="15026" spans="9:11" x14ac:dyDescent="0.2">
      <c r="I15026" s="124"/>
      <c r="J15026" s="132"/>
      <c r="K15026" s="124"/>
    </row>
    <row r="15027" spans="9:11" x14ac:dyDescent="0.2">
      <c r="I15027" s="124"/>
      <c r="J15027" s="132"/>
      <c r="K15027" s="124"/>
    </row>
    <row r="15028" spans="9:11" x14ac:dyDescent="0.2">
      <c r="I15028" s="124"/>
      <c r="J15028" s="132"/>
      <c r="K15028" s="124"/>
    </row>
    <row r="15029" spans="9:11" x14ac:dyDescent="0.2">
      <c r="I15029" s="124"/>
      <c r="J15029" s="132"/>
      <c r="K15029" s="124"/>
    </row>
    <row r="15030" spans="9:11" x14ac:dyDescent="0.2">
      <c r="I15030" s="124"/>
      <c r="J15030" s="132"/>
      <c r="K15030" s="124"/>
    </row>
    <row r="15031" spans="9:11" x14ac:dyDescent="0.2">
      <c r="I15031" s="124"/>
      <c r="J15031" s="132"/>
      <c r="K15031" s="124"/>
    </row>
    <row r="15032" spans="9:11" x14ac:dyDescent="0.2">
      <c r="I15032" s="124"/>
      <c r="J15032" s="132"/>
      <c r="K15032" s="124"/>
    </row>
    <row r="15033" spans="9:11" x14ac:dyDescent="0.2">
      <c r="I15033" s="124"/>
      <c r="J15033" s="132"/>
      <c r="K15033" s="124"/>
    </row>
    <row r="15034" spans="9:11" x14ac:dyDescent="0.2">
      <c r="I15034" s="124"/>
      <c r="J15034" s="132"/>
      <c r="K15034" s="124"/>
    </row>
    <row r="15035" spans="9:11" x14ac:dyDescent="0.2">
      <c r="I15035" s="124"/>
      <c r="J15035" s="132"/>
      <c r="K15035" s="124"/>
    </row>
    <row r="15036" spans="9:11" x14ac:dyDescent="0.2">
      <c r="I15036" s="124"/>
      <c r="J15036" s="132"/>
      <c r="K15036" s="124"/>
    </row>
    <row r="15037" spans="9:11" x14ac:dyDescent="0.2">
      <c r="I15037" s="124"/>
      <c r="J15037" s="132"/>
      <c r="K15037" s="124"/>
    </row>
    <row r="15038" spans="9:11" x14ac:dyDescent="0.2">
      <c r="I15038" s="124"/>
      <c r="J15038" s="132"/>
      <c r="K15038" s="124"/>
    </row>
    <row r="15039" spans="9:11" x14ac:dyDescent="0.2">
      <c r="I15039" s="124"/>
      <c r="J15039" s="132"/>
      <c r="K15039" s="124"/>
    </row>
    <row r="15040" spans="9:11" x14ac:dyDescent="0.2">
      <c r="I15040" s="124"/>
      <c r="J15040" s="132"/>
      <c r="K15040" s="124"/>
    </row>
    <row r="15041" spans="9:11" x14ac:dyDescent="0.2">
      <c r="I15041" s="124"/>
      <c r="J15041" s="132"/>
      <c r="K15041" s="124"/>
    </row>
    <row r="15042" spans="9:11" x14ac:dyDescent="0.2">
      <c r="I15042" s="124"/>
      <c r="J15042" s="132"/>
      <c r="K15042" s="124"/>
    </row>
    <row r="15043" spans="9:11" x14ac:dyDescent="0.2">
      <c r="I15043" s="124"/>
      <c r="J15043" s="132"/>
      <c r="K15043" s="124"/>
    </row>
    <row r="15044" spans="9:11" x14ac:dyDescent="0.2">
      <c r="I15044" s="124"/>
      <c r="J15044" s="132"/>
      <c r="K15044" s="124"/>
    </row>
    <row r="15045" spans="9:11" x14ac:dyDescent="0.2">
      <c r="I15045" s="124"/>
      <c r="J15045" s="132"/>
      <c r="K15045" s="124"/>
    </row>
    <row r="15046" spans="9:11" x14ac:dyDescent="0.2">
      <c r="I15046" s="124"/>
      <c r="J15046" s="132"/>
      <c r="K15046" s="124"/>
    </row>
    <row r="15047" spans="9:11" x14ac:dyDescent="0.2">
      <c r="I15047" s="124"/>
      <c r="J15047" s="132"/>
      <c r="K15047" s="124"/>
    </row>
    <row r="15048" spans="9:11" x14ac:dyDescent="0.2">
      <c r="I15048" s="124"/>
      <c r="J15048" s="132"/>
      <c r="K15048" s="124"/>
    </row>
    <row r="15049" spans="9:11" x14ac:dyDescent="0.2">
      <c r="I15049" s="124"/>
      <c r="J15049" s="132"/>
      <c r="K15049" s="124"/>
    </row>
    <row r="15050" spans="9:11" x14ac:dyDescent="0.2">
      <c r="I15050" s="124"/>
      <c r="J15050" s="132"/>
      <c r="K15050" s="124"/>
    </row>
    <row r="15051" spans="9:11" x14ac:dyDescent="0.2">
      <c r="I15051" s="124"/>
      <c r="J15051" s="132"/>
      <c r="K15051" s="124"/>
    </row>
    <row r="15052" spans="9:11" x14ac:dyDescent="0.2">
      <c r="I15052" s="124"/>
      <c r="J15052" s="132"/>
      <c r="K15052" s="124"/>
    </row>
    <row r="15053" spans="9:11" x14ac:dyDescent="0.2">
      <c r="I15053" s="124"/>
      <c r="J15053" s="132"/>
      <c r="K15053" s="124"/>
    </row>
    <row r="15054" spans="9:11" x14ac:dyDescent="0.2">
      <c r="I15054" s="124"/>
      <c r="J15054" s="132"/>
      <c r="K15054" s="124"/>
    </row>
    <row r="15055" spans="9:11" x14ac:dyDescent="0.2">
      <c r="I15055" s="124"/>
      <c r="J15055" s="132"/>
      <c r="K15055" s="124"/>
    </row>
    <row r="15056" spans="9:11" x14ac:dyDescent="0.2">
      <c r="I15056" s="124"/>
      <c r="J15056" s="132"/>
      <c r="K15056" s="124"/>
    </row>
    <row r="15057" spans="9:11" x14ac:dyDescent="0.2">
      <c r="I15057" s="124"/>
      <c r="J15057" s="132"/>
      <c r="K15057" s="124"/>
    </row>
    <row r="15058" spans="9:11" x14ac:dyDescent="0.2">
      <c r="I15058" s="124"/>
      <c r="J15058" s="132"/>
      <c r="K15058" s="124"/>
    </row>
    <row r="15059" spans="9:11" x14ac:dyDescent="0.2">
      <c r="I15059" s="124"/>
      <c r="J15059" s="132"/>
      <c r="K15059" s="124"/>
    </row>
    <row r="15060" spans="9:11" x14ac:dyDescent="0.2">
      <c r="I15060" s="124"/>
      <c r="J15060" s="132"/>
      <c r="K15060" s="124"/>
    </row>
    <row r="15061" spans="9:11" x14ac:dyDescent="0.2">
      <c r="I15061" s="124"/>
      <c r="J15061" s="132"/>
      <c r="K15061" s="124"/>
    </row>
    <row r="15062" spans="9:11" x14ac:dyDescent="0.2">
      <c r="I15062" s="124"/>
      <c r="J15062" s="132"/>
      <c r="K15062" s="124"/>
    </row>
    <row r="15063" spans="9:11" x14ac:dyDescent="0.2">
      <c r="I15063" s="124"/>
      <c r="J15063" s="132"/>
      <c r="K15063" s="124"/>
    </row>
    <row r="15064" spans="9:11" x14ac:dyDescent="0.2">
      <c r="I15064" s="124"/>
      <c r="J15064" s="132"/>
      <c r="K15064" s="124"/>
    </row>
    <row r="15065" spans="9:11" x14ac:dyDescent="0.2">
      <c r="I15065" s="124"/>
      <c r="J15065" s="132"/>
      <c r="K15065" s="124"/>
    </row>
    <row r="15066" spans="9:11" x14ac:dyDescent="0.2">
      <c r="I15066" s="124"/>
      <c r="J15066" s="132"/>
      <c r="K15066" s="124"/>
    </row>
    <row r="15067" spans="9:11" x14ac:dyDescent="0.2">
      <c r="I15067" s="124"/>
      <c r="J15067" s="132"/>
      <c r="K15067" s="124"/>
    </row>
    <row r="15068" spans="9:11" x14ac:dyDescent="0.2">
      <c r="I15068" s="124"/>
      <c r="J15068" s="132"/>
      <c r="K15068" s="124"/>
    </row>
    <row r="15069" spans="9:11" x14ac:dyDescent="0.2">
      <c r="I15069" s="124"/>
      <c r="J15069" s="132"/>
      <c r="K15069" s="124"/>
    </row>
    <row r="15070" spans="9:11" x14ac:dyDescent="0.2">
      <c r="I15070" s="124"/>
      <c r="J15070" s="132"/>
      <c r="K15070" s="124"/>
    </row>
    <row r="15071" spans="9:11" x14ac:dyDescent="0.2">
      <c r="I15071" s="124"/>
      <c r="J15071" s="132"/>
      <c r="K15071" s="124"/>
    </row>
    <row r="15072" spans="9:11" x14ac:dyDescent="0.2">
      <c r="I15072" s="124"/>
      <c r="J15072" s="132"/>
      <c r="K15072" s="124"/>
    </row>
    <row r="15073" spans="9:11" x14ac:dyDescent="0.2">
      <c r="I15073" s="124"/>
      <c r="J15073" s="132"/>
      <c r="K15073" s="124"/>
    </row>
    <row r="15074" spans="9:11" x14ac:dyDescent="0.2">
      <c r="I15074" s="124"/>
      <c r="J15074" s="132"/>
      <c r="K15074" s="124"/>
    </row>
    <row r="15075" spans="9:11" x14ac:dyDescent="0.2">
      <c r="I15075" s="124"/>
      <c r="J15075" s="132"/>
      <c r="K15075" s="124"/>
    </row>
    <row r="15076" spans="9:11" x14ac:dyDescent="0.2">
      <c r="I15076" s="124"/>
      <c r="J15076" s="132"/>
      <c r="K15076" s="124"/>
    </row>
    <row r="15077" spans="9:11" x14ac:dyDescent="0.2">
      <c r="I15077" s="124"/>
      <c r="J15077" s="132"/>
      <c r="K15077" s="124"/>
    </row>
    <row r="15078" spans="9:11" x14ac:dyDescent="0.2">
      <c r="I15078" s="124"/>
      <c r="J15078" s="132"/>
      <c r="K15078" s="124"/>
    </row>
    <row r="15079" spans="9:11" x14ac:dyDescent="0.2">
      <c r="I15079" s="124"/>
      <c r="J15079" s="132"/>
      <c r="K15079" s="124"/>
    </row>
    <row r="15080" spans="9:11" x14ac:dyDescent="0.2">
      <c r="I15080" s="124"/>
      <c r="J15080" s="132"/>
      <c r="K15080" s="124"/>
    </row>
    <row r="15081" spans="9:11" x14ac:dyDescent="0.2">
      <c r="I15081" s="124"/>
      <c r="J15081" s="132"/>
      <c r="K15081" s="124"/>
    </row>
    <row r="15082" spans="9:11" x14ac:dyDescent="0.2">
      <c r="I15082" s="124"/>
      <c r="J15082" s="132"/>
      <c r="K15082" s="124"/>
    </row>
    <row r="15083" spans="9:11" x14ac:dyDescent="0.2">
      <c r="I15083" s="124"/>
      <c r="J15083" s="132"/>
      <c r="K15083" s="124"/>
    </row>
    <row r="15084" spans="9:11" x14ac:dyDescent="0.2">
      <c r="I15084" s="124"/>
      <c r="J15084" s="132"/>
      <c r="K15084" s="124"/>
    </row>
    <row r="15085" spans="9:11" x14ac:dyDescent="0.2">
      <c r="I15085" s="124"/>
      <c r="J15085" s="132"/>
      <c r="K15085" s="124"/>
    </row>
    <row r="15086" spans="9:11" x14ac:dyDescent="0.2">
      <c r="I15086" s="124"/>
      <c r="J15086" s="132"/>
      <c r="K15086" s="124"/>
    </row>
    <row r="15087" spans="9:11" x14ac:dyDescent="0.2">
      <c r="I15087" s="124"/>
      <c r="J15087" s="132"/>
      <c r="K15087" s="124"/>
    </row>
    <row r="15088" spans="9:11" x14ac:dyDescent="0.2">
      <c r="I15088" s="124"/>
      <c r="J15088" s="132"/>
      <c r="K15088" s="124"/>
    </row>
    <row r="15089" spans="9:11" x14ac:dyDescent="0.2">
      <c r="I15089" s="124"/>
      <c r="J15089" s="132"/>
      <c r="K15089" s="124"/>
    </row>
    <row r="15090" spans="9:11" x14ac:dyDescent="0.2">
      <c r="I15090" s="124"/>
      <c r="J15090" s="132"/>
      <c r="K15090" s="124"/>
    </row>
    <row r="15091" spans="9:11" x14ac:dyDescent="0.2">
      <c r="I15091" s="124"/>
      <c r="J15091" s="132"/>
      <c r="K15091" s="124"/>
    </row>
    <row r="15092" spans="9:11" x14ac:dyDescent="0.2">
      <c r="I15092" s="124"/>
      <c r="J15092" s="132"/>
      <c r="K15092" s="124"/>
    </row>
    <row r="15093" spans="9:11" x14ac:dyDescent="0.2">
      <c r="I15093" s="124"/>
      <c r="J15093" s="132"/>
      <c r="K15093" s="124"/>
    </row>
    <row r="15094" spans="9:11" x14ac:dyDescent="0.2">
      <c r="I15094" s="124"/>
      <c r="J15094" s="132"/>
      <c r="K15094" s="124"/>
    </row>
    <row r="15095" spans="9:11" x14ac:dyDescent="0.2">
      <c r="I15095" s="124"/>
      <c r="J15095" s="132"/>
      <c r="K15095" s="124"/>
    </row>
    <row r="15096" spans="9:11" x14ac:dyDescent="0.2">
      <c r="I15096" s="124"/>
      <c r="J15096" s="132"/>
      <c r="K15096" s="124"/>
    </row>
    <row r="15097" spans="9:11" x14ac:dyDescent="0.2">
      <c r="I15097" s="124"/>
      <c r="J15097" s="132"/>
      <c r="K15097" s="124"/>
    </row>
    <row r="15098" spans="9:11" x14ac:dyDescent="0.2">
      <c r="I15098" s="124"/>
      <c r="J15098" s="132"/>
      <c r="K15098" s="124"/>
    </row>
    <row r="15099" spans="9:11" x14ac:dyDescent="0.2">
      <c r="I15099" s="124"/>
      <c r="J15099" s="132"/>
      <c r="K15099" s="124"/>
    </row>
    <row r="15100" spans="9:11" x14ac:dyDescent="0.2">
      <c r="I15100" s="124"/>
      <c r="J15100" s="132"/>
      <c r="K15100" s="124"/>
    </row>
    <row r="15101" spans="9:11" x14ac:dyDescent="0.2">
      <c r="I15101" s="124"/>
      <c r="J15101" s="132"/>
      <c r="K15101" s="124"/>
    </row>
    <row r="15102" spans="9:11" x14ac:dyDescent="0.2">
      <c r="I15102" s="124"/>
      <c r="J15102" s="132"/>
      <c r="K15102" s="124"/>
    </row>
    <row r="15103" spans="9:11" x14ac:dyDescent="0.2">
      <c r="I15103" s="124"/>
      <c r="J15103" s="132"/>
      <c r="K15103" s="124"/>
    </row>
    <row r="15104" spans="9:11" x14ac:dyDescent="0.2">
      <c r="I15104" s="124"/>
      <c r="J15104" s="132"/>
      <c r="K15104" s="124"/>
    </row>
    <row r="15105" spans="9:11" x14ac:dyDescent="0.2">
      <c r="I15105" s="124"/>
      <c r="J15105" s="132"/>
      <c r="K15105" s="124"/>
    </row>
    <row r="15106" spans="9:11" x14ac:dyDescent="0.2">
      <c r="I15106" s="124"/>
      <c r="J15106" s="132"/>
      <c r="K15106" s="124"/>
    </row>
    <row r="15107" spans="9:11" x14ac:dyDescent="0.2">
      <c r="I15107" s="124"/>
      <c r="J15107" s="132"/>
      <c r="K15107" s="124"/>
    </row>
    <row r="15108" spans="9:11" x14ac:dyDescent="0.2">
      <c r="I15108" s="124"/>
      <c r="J15108" s="132"/>
      <c r="K15108" s="124"/>
    </row>
    <row r="15109" spans="9:11" x14ac:dyDescent="0.2">
      <c r="I15109" s="124"/>
      <c r="J15109" s="132"/>
      <c r="K15109" s="124"/>
    </row>
    <row r="15110" spans="9:11" x14ac:dyDescent="0.2">
      <c r="I15110" s="124"/>
      <c r="J15110" s="132"/>
      <c r="K15110" s="124"/>
    </row>
    <row r="15111" spans="9:11" x14ac:dyDescent="0.2">
      <c r="I15111" s="124"/>
      <c r="J15111" s="132"/>
      <c r="K15111" s="124"/>
    </row>
    <row r="15112" spans="9:11" x14ac:dyDescent="0.2">
      <c r="I15112" s="124"/>
      <c r="J15112" s="132"/>
      <c r="K15112" s="124"/>
    </row>
    <row r="15113" spans="9:11" x14ac:dyDescent="0.2">
      <c r="I15113" s="124"/>
      <c r="J15113" s="132"/>
      <c r="K15113" s="124"/>
    </row>
    <row r="15114" spans="9:11" x14ac:dyDescent="0.2">
      <c r="I15114" s="124"/>
      <c r="J15114" s="132"/>
      <c r="K15114" s="124"/>
    </row>
    <row r="15115" spans="9:11" x14ac:dyDescent="0.2">
      <c r="I15115" s="124"/>
      <c r="J15115" s="132"/>
      <c r="K15115" s="124"/>
    </row>
    <row r="15116" spans="9:11" x14ac:dyDescent="0.2">
      <c r="I15116" s="124"/>
      <c r="J15116" s="132"/>
      <c r="K15116" s="124"/>
    </row>
    <row r="15117" spans="9:11" x14ac:dyDescent="0.2">
      <c r="I15117" s="124"/>
      <c r="J15117" s="132"/>
      <c r="K15117" s="124"/>
    </row>
    <row r="15118" spans="9:11" x14ac:dyDescent="0.2">
      <c r="I15118" s="124"/>
      <c r="J15118" s="132"/>
      <c r="K15118" s="124"/>
    </row>
    <row r="15119" spans="9:11" x14ac:dyDescent="0.2">
      <c r="I15119" s="124"/>
      <c r="J15119" s="132"/>
      <c r="K15119" s="124"/>
    </row>
    <row r="15120" spans="9:11" x14ac:dyDescent="0.2">
      <c r="I15120" s="124"/>
      <c r="J15120" s="132"/>
      <c r="K15120" s="124"/>
    </row>
    <row r="15121" spans="9:11" x14ac:dyDescent="0.2">
      <c r="I15121" s="124"/>
      <c r="J15121" s="132"/>
      <c r="K15121" s="124"/>
    </row>
    <row r="15122" spans="9:11" x14ac:dyDescent="0.2">
      <c r="I15122" s="124"/>
      <c r="J15122" s="132"/>
      <c r="K15122" s="124"/>
    </row>
    <row r="15123" spans="9:11" x14ac:dyDescent="0.2">
      <c r="I15123" s="124"/>
      <c r="J15123" s="132"/>
      <c r="K15123" s="124"/>
    </row>
    <row r="15124" spans="9:11" x14ac:dyDescent="0.2">
      <c r="I15124" s="124"/>
      <c r="J15124" s="132"/>
      <c r="K15124" s="124"/>
    </row>
    <row r="15125" spans="9:11" x14ac:dyDescent="0.2">
      <c r="I15125" s="124"/>
      <c r="J15125" s="132"/>
      <c r="K15125" s="124"/>
    </row>
    <row r="15126" spans="9:11" x14ac:dyDescent="0.2">
      <c r="I15126" s="124"/>
      <c r="J15126" s="132"/>
      <c r="K15126" s="124"/>
    </row>
    <row r="15127" spans="9:11" x14ac:dyDescent="0.2">
      <c r="I15127" s="124"/>
      <c r="J15127" s="132"/>
      <c r="K15127" s="124"/>
    </row>
    <row r="15128" spans="9:11" x14ac:dyDescent="0.2">
      <c r="I15128" s="124"/>
      <c r="J15128" s="132"/>
      <c r="K15128" s="124"/>
    </row>
    <row r="15129" spans="9:11" x14ac:dyDescent="0.2">
      <c r="I15129" s="124"/>
      <c r="J15129" s="132"/>
      <c r="K15129" s="124"/>
    </row>
    <row r="15130" spans="9:11" x14ac:dyDescent="0.2">
      <c r="I15130" s="124"/>
      <c r="J15130" s="132"/>
      <c r="K15130" s="124"/>
    </row>
    <row r="15131" spans="9:11" x14ac:dyDescent="0.2">
      <c r="I15131" s="124"/>
      <c r="J15131" s="132"/>
      <c r="K15131" s="124"/>
    </row>
    <row r="15132" spans="9:11" x14ac:dyDescent="0.2">
      <c r="I15132" s="124"/>
      <c r="J15132" s="132"/>
      <c r="K15132" s="124"/>
    </row>
    <row r="15133" spans="9:11" x14ac:dyDescent="0.2">
      <c r="I15133" s="124"/>
      <c r="J15133" s="132"/>
      <c r="K15133" s="124"/>
    </row>
    <row r="15134" spans="9:11" x14ac:dyDescent="0.2">
      <c r="I15134" s="124"/>
      <c r="J15134" s="132"/>
      <c r="K15134" s="124"/>
    </row>
    <row r="15135" spans="9:11" x14ac:dyDescent="0.2">
      <c r="I15135" s="124"/>
      <c r="J15135" s="132"/>
      <c r="K15135" s="124"/>
    </row>
    <row r="15136" spans="9:11" x14ac:dyDescent="0.2">
      <c r="I15136" s="124"/>
      <c r="J15136" s="132"/>
      <c r="K15136" s="124"/>
    </row>
    <row r="15137" spans="9:11" x14ac:dyDescent="0.2">
      <c r="I15137" s="124"/>
      <c r="J15137" s="132"/>
      <c r="K15137" s="124"/>
    </row>
    <row r="15138" spans="9:11" x14ac:dyDescent="0.2">
      <c r="I15138" s="124"/>
      <c r="J15138" s="132"/>
      <c r="K15138" s="124"/>
    </row>
    <row r="15139" spans="9:11" x14ac:dyDescent="0.2">
      <c r="I15139" s="124"/>
      <c r="J15139" s="132"/>
      <c r="K15139" s="124"/>
    </row>
    <row r="15140" spans="9:11" x14ac:dyDescent="0.2">
      <c r="I15140" s="124"/>
      <c r="J15140" s="132"/>
      <c r="K15140" s="124"/>
    </row>
    <row r="15141" spans="9:11" x14ac:dyDescent="0.2">
      <c r="I15141" s="124"/>
      <c r="J15141" s="132"/>
      <c r="K15141" s="124"/>
    </row>
    <row r="15142" spans="9:11" x14ac:dyDescent="0.2">
      <c r="I15142" s="124"/>
      <c r="J15142" s="132"/>
      <c r="K15142" s="124"/>
    </row>
    <row r="15143" spans="9:11" x14ac:dyDescent="0.2">
      <c r="I15143" s="124"/>
      <c r="J15143" s="132"/>
      <c r="K15143" s="124"/>
    </row>
    <row r="15144" spans="9:11" x14ac:dyDescent="0.2">
      <c r="I15144" s="124"/>
      <c r="J15144" s="132"/>
      <c r="K15144" s="124"/>
    </row>
    <row r="15145" spans="9:11" x14ac:dyDescent="0.2">
      <c r="I15145" s="124"/>
      <c r="J15145" s="132"/>
      <c r="K15145" s="124"/>
    </row>
    <row r="15146" spans="9:11" x14ac:dyDescent="0.2">
      <c r="I15146" s="124"/>
      <c r="J15146" s="132"/>
      <c r="K15146" s="124"/>
    </row>
    <row r="15147" spans="9:11" x14ac:dyDescent="0.2">
      <c r="I15147" s="124"/>
      <c r="J15147" s="132"/>
      <c r="K15147" s="124"/>
    </row>
    <row r="15148" spans="9:11" x14ac:dyDescent="0.2">
      <c r="I15148" s="124"/>
      <c r="J15148" s="132"/>
      <c r="K15148" s="124"/>
    </row>
    <row r="15149" spans="9:11" x14ac:dyDescent="0.2">
      <c r="I15149" s="124"/>
      <c r="J15149" s="132"/>
      <c r="K15149" s="124"/>
    </row>
    <row r="15150" spans="9:11" x14ac:dyDescent="0.2">
      <c r="I15150" s="124"/>
      <c r="J15150" s="132"/>
      <c r="K15150" s="124"/>
    </row>
    <row r="15151" spans="9:11" x14ac:dyDescent="0.2">
      <c r="I15151" s="124"/>
      <c r="J15151" s="132"/>
      <c r="K15151" s="124"/>
    </row>
    <row r="15152" spans="9:11" x14ac:dyDescent="0.2">
      <c r="I15152" s="124"/>
      <c r="J15152" s="132"/>
      <c r="K15152" s="124"/>
    </row>
    <row r="15153" spans="9:11" x14ac:dyDescent="0.2">
      <c r="I15153" s="124"/>
      <c r="J15153" s="132"/>
      <c r="K15153" s="124"/>
    </row>
    <row r="15154" spans="9:11" x14ac:dyDescent="0.2">
      <c r="I15154" s="124"/>
      <c r="J15154" s="132"/>
      <c r="K15154" s="124"/>
    </row>
    <row r="15155" spans="9:11" x14ac:dyDescent="0.2">
      <c r="I15155" s="124"/>
      <c r="J15155" s="132"/>
      <c r="K15155" s="124"/>
    </row>
    <row r="15156" spans="9:11" x14ac:dyDescent="0.2">
      <c r="I15156" s="124"/>
      <c r="J15156" s="132"/>
      <c r="K15156" s="124"/>
    </row>
    <row r="15157" spans="9:11" x14ac:dyDescent="0.2">
      <c r="I15157" s="124"/>
      <c r="J15157" s="132"/>
      <c r="K15157" s="124"/>
    </row>
    <row r="15158" spans="9:11" x14ac:dyDescent="0.2">
      <c r="I15158" s="124"/>
      <c r="J15158" s="132"/>
      <c r="K15158" s="124"/>
    </row>
    <row r="15159" spans="9:11" x14ac:dyDescent="0.2">
      <c r="I15159" s="124"/>
      <c r="J15159" s="132"/>
      <c r="K15159" s="124"/>
    </row>
    <row r="15160" spans="9:11" x14ac:dyDescent="0.2">
      <c r="I15160" s="124"/>
      <c r="J15160" s="132"/>
      <c r="K15160" s="124"/>
    </row>
    <row r="15161" spans="9:11" x14ac:dyDescent="0.2">
      <c r="I15161" s="124"/>
      <c r="J15161" s="132"/>
      <c r="K15161" s="124"/>
    </row>
    <row r="15162" spans="9:11" x14ac:dyDescent="0.2">
      <c r="I15162" s="124"/>
      <c r="J15162" s="132"/>
      <c r="K15162" s="124"/>
    </row>
    <row r="15163" spans="9:11" x14ac:dyDescent="0.2">
      <c r="I15163" s="124"/>
      <c r="J15163" s="132"/>
      <c r="K15163" s="124"/>
    </row>
    <row r="15164" spans="9:11" x14ac:dyDescent="0.2">
      <c r="I15164" s="124"/>
      <c r="J15164" s="132"/>
      <c r="K15164" s="124"/>
    </row>
    <row r="15165" spans="9:11" x14ac:dyDescent="0.2">
      <c r="I15165" s="124"/>
      <c r="J15165" s="132"/>
      <c r="K15165" s="124"/>
    </row>
    <row r="15166" spans="9:11" x14ac:dyDescent="0.2">
      <c r="I15166" s="124"/>
      <c r="J15166" s="132"/>
      <c r="K15166" s="124"/>
    </row>
    <row r="15167" spans="9:11" x14ac:dyDescent="0.2">
      <c r="I15167" s="124"/>
      <c r="J15167" s="132"/>
      <c r="K15167" s="124"/>
    </row>
    <row r="15168" spans="9:11" x14ac:dyDescent="0.2">
      <c r="I15168" s="124"/>
      <c r="J15168" s="132"/>
      <c r="K15168" s="124"/>
    </row>
    <row r="15169" spans="9:11" x14ac:dyDescent="0.2">
      <c r="I15169" s="124"/>
      <c r="J15169" s="132"/>
      <c r="K15169" s="124"/>
    </row>
    <row r="15170" spans="9:11" x14ac:dyDescent="0.2">
      <c r="I15170" s="124"/>
      <c r="J15170" s="132"/>
      <c r="K15170" s="124"/>
    </row>
    <row r="15171" spans="9:11" x14ac:dyDescent="0.2">
      <c r="I15171" s="124"/>
      <c r="J15171" s="132"/>
      <c r="K15171" s="124"/>
    </row>
    <row r="15172" spans="9:11" x14ac:dyDescent="0.2">
      <c r="I15172" s="124"/>
      <c r="J15172" s="132"/>
      <c r="K15172" s="124"/>
    </row>
    <row r="15173" spans="9:11" x14ac:dyDescent="0.2">
      <c r="I15173" s="124"/>
      <c r="J15173" s="132"/>
      <c r="K15173" s="124"/>
    </row>
    <row r="15174" spans="9:11" x14ac:dyDescent="0.2">
      <c r="I15174" s="124"/>
      <c r="J15174" s="132"/>
      <c r="K15174" s="124"/>
    </row>
    <row r="15175" spans="9:11" x14ac:dyDescent="0.2">
      <c r="I15175" s="124"/>
      <c r="J15175" s="132"/>
      <c r="K15175" s="124"/>
    </row>
    <row r="15176" spans="9:11" x14ac:dyDescent="0.2">
      <c r="I15176" s="124"/>
      <c r="J15176" s="132"/>
      <c r="K15176" s="124"/>
    </row>
    <row r="15177" spans="9:11" x14ac:dyDescent="0.2">
      <c r="I15177" s="124"/>
      <c r="J15177" s="132"/>
      <c r="K15177" s="124"/>
    </row>
    <row r="15178" spans="9:11" x14ac:dyDescent="0.2">
      <c r="I15178" s="124"/>
      <c r="J15178" s="132"/>
      <c r="K15178" s="124"/>
    </row>
    <row r="15179" spans="9:11" x14ac:dyDescent="0.2">
      <c r="I15179" s="124"/>
      <c r="J15179" s="132"/>
      <c r="K15179" s="124"/>
    </row>
    <row r="15180" spans="9:11" x14ac:dyDescent="0.2">
      <c r="I15180" s="124"/>
      <c r="J15180" s="132"/>
      <c r="K15180" s="124"/>
    </row>
    <row r="15181" spans="9:11" x14ac:dyDescent="0.2">
      <c r="I15181" s="124"/>
      <c r="J15181" s="132"/>
      <c r="K15181" s="124"/>
    </row>
    <row r="15182" spans="9:11" x14ac:dyDescent="0.2">
      <c r="I15182" s="124"/>
      <c r="J15182" s="132"/>
      <c r="K15182" s="124"/>
    </row>
    <row r="15183" spans="9:11" x14ac:dyDescent="0.2">
      <c r="I15183" s="124"/>
      <c r="J15183" s="132"/>
      <c r="K15183" s="124"/>
    </row>
    <row r="15184" spans="9:11" x14ac:dyDescent="0.2">
      <c r="I15184" s="124"/>
      <c r="J15184" s="132"/>
      <c r="K15184" s="124"/>
    </row>
    <row r="15185" spans="9:11" x14ac:dyDescent="0.2">
      <c r="I15185" s="124"/>
      <c r="J15185" s="132"/>
      <c r="K15185" s="124"/>
    </row>
    <row r="15186" spans="9:11" x14ac:dyDescent="0.2">
      <c r="I15186" s="124"/>
      <c r="J15186" s="132"/>
      <c r="K15186" s="124"/>
    </row>
    <row r="15187" spans="9:11" x14ac:dyDescent="0.2">
      <c r="I15187" s="124"/>
      <c r="J15187" s="132"/>
      <c r="K15187" s="124"/>
    </row>
    <row r="15188" spans="9:11" x14ac:dyDescent="0.2">
      <c r="I15188" s="124"/>
      <c r="J15188" s="132"/>
      <c r="K15188" s="124"/>
    </row>
    <row r="15189" spans="9:11" x14ac:dyDescent="0.2">
      <c r="I15189" s="124"/>
      <c r="J15189" s="132"/>
      <c r="K15189" s="124"/>
    </row>
    <row r="15190" spans="9:11" x14ac:dyDescent="0.2">
      <c r="I15190" s="124"/>
      <c r="J15190" s="132"/>
      <c r="K15190" s="124"/>
    </row>
    <row r="15191" spans="9:11" x14ac:dyDescent="0.2">
      <c r="I15191" s="124"/>
      <c r="J15191" s="132"/>
      <c r="K15191" s="124"/>
    </row>
    <row r="15192" spans="9:11" x14ac:dyDescent="0.2">
      <c r="I15192" s="124"/>
      <c r="J15192" s="132"/>
      <c r="K15192" s="124"/>
    </row>
    <row r="15193" spans="9:11" x14ac:dyDescent="0.2">
      <c r="I15193" s="124"/>
      <c r="J15193" s="132"/>
      <c r="K15193" s="124"/>
    </row>
    <row r="15194" spans="9:11" x14ac:dyDescent="0.2">
      <c r="I15194" s="124"/>
      <c r="J15194" s="132"/>
      <c r="K15194" s="124"/>
    </row>
    <row r="15195" spans="9:11" x14ac:dyDescent="0.2">
      <c r="I15195" s="124"/>
      <c r="J15195" s="132"/>
      <c r="K15195" s="124"/>
    </row>
    <row r="15196" spans="9:11" x14ac:dyDescent="0.2">
      <c r="I15196" s="124"/>
      <c r="J15196" s="132"/>
      <c r="K15196" s="124"/>
    </row>
    <row r="15197" spans="9:11" x14ac:dyDescent="0.2">
      <c r="I15197" s="124"/>
      <c r="J15197" s="132"/>
      <c r="K15197" s="124"/>
    </row>
    <row r="15198" spans="9:11" x14ac:dyDescent="0.2">
      <c r="I15198" s="124"/>
      <c r="J15198" s="132"/>
      <c r="K15198" s="124"/>
    </row>
    <row r="15199" spans="9:11" x14ac:dyDescent="0.2">
      <c r="I15199" s="124"/>
      <c r="J15199" s="132"/>
      <c r="K15199" s="124"/>
    </row>
    <row r="15200" spans="9:11" x14ac:dyDescent="0.2">
      <c r="I15200" s="124"/>
      <c r="J15200" s="132"/>
      <c r="K15200" s="124"/>
    </row>
    <row r="15201" spans="9:11" x14ac:dyDescent="0.2">
      <c r="I15201" s="124"/>
      <c r="J15201" s="132"/>
      <c r="K15201" s="124"/>
    </row>
    <row r="15202" spans="9:11" x14ac:dyDescent="0.2">
      <c r="I15202" s="124"/>
      <c r="J15202" s="132"/>
      <c r="K15202" s="124"/>
    </row>
    <row r="15203" spans="9:11" x14ac:dyDescent="0.2">
      <c r="I15203" s="124"/>
      <c r="J15203" s="132"/>
      <c r="K15203" s="124"/>
    </row>
    <row r="15204" spans="9:11" x14ac:dyDescent="0.2">
      <c r="I15204" s="124"/>
      <c r="J15204" s="132"/>
      <c r="K15204" s="124"/>
    </row>
    <row r="15205" spans="9:11" x14ac:dyDescent="0.2">
      <c r="I15205" s="124"/>
      <c r="J15205" s="132"/>
      <c r="K15205" s="124"/>
    </row>
    <row r="15206" spans="9:11" x14ac:dyDescent="0.2">
      <c r="I15206" s="124"/>
      <c r="J15206" s="132"/>
      <c r="K15206" s="124"/>
    </row>
    <row r="15207" spans="9:11" x14ac:dyDescent="0.2">
      <c r="I15207" s="124"/>
      <c r="J15207" s="132"/>
      <c r="K15207" s="124"/>
    </row>
    <row r="15208" spans="9:11" x14ac:dyDescent="0.2">
      <c r="I15208" s="124"/>
      <c r="J15208" s="132"/>
      <c r="K15208" s="124"/>
    </row>
    <row r="15209" spans="9:11" x14ac:dyDescent="0.2">
      <c r="I15209" s="124"/>
      <c r="J15209" s="132"/>
      <c r="K15209" s="124"/>
    </row>
    <row r="15210" spans="9:11" x14ac:dyDescent="0.2">
      <c r="I15210" s="124"/>
      <c r="J15210" s="132"/>
      <c r="K15210" s="124"/>
    </row>
    <row r="15211" spans="9:11" x14ac:dyDescent="0.2">
      <c r="I15211" s="124"/>
      <c r="J15211" s="132"/>
      <c r="K15211" s="124"/>
    </row>
    <row r="15212" spans="9:11" x14ac:dyDescent="0.2">
      <c r="I15212" s="124"/>
      <c r="J15212" s="132"/>
      <c r="K15212" s="124"/>
    </row>
    <row r="15213" spans="9:11" x14ac:dyDescent="0.2">
      <c r="I15213" s="124"/>
      <c r="J15213" s="132"/>
      <c r="K15213" s="124"/>
    </row>
    <row r="15214" spans="9:11" x14ac:dyDescent="0.2">
      <c r="I15214" s="124"/>
      <c r="J15214" s="132"/>
      <c r="K15214" s="124"/>
    </row>
    <row r="15215" spans="9:11" x14ac:dyDescent="0.2">
      <c r="I15215" s="124"/>
      <c r="J15215" s="132"/>
      <c r="K15215" s="124"/>
    </row>
    <row r="15216" spans="9:11" x14ac:dyDescent="0.2">
      <c r="I15216" s="124"/>
      <c r="J15216" s="132"/>
      <c r="K15216" s="124"/>
    </row>
    <row r="15217" spans="9:11" x14ac:dyDescent="0.2">
      <c r="I15217" s="124"/>
      <c r="J15217" s="132"/>
      <c r="K15217" s="124"/>
    </row>
    <row r="15218" spans="9:11" x14ac:dyDescent="0.2">
      <c r="I15218" s="124"/>
      <c r="J15218" s="132"/>
      <c r="K15218" s="124"/>
    </row>
    <row r="15219" spans="9:11" x14ac:dyDescent="0.2">
      <c r="I15219" s="124"/>
      <c r="J15219" s="132"/>
      <c r="K15219" s="124"/>
    </row>
    <row r="15220" spans="9:11" x14ac:dyDescent="0.2">
      <c r="I15220" s="124"/>
      <c r="J15220" s="132"/>
      <c r="K15220" s="124"/>
    </row>
    <row r="15221" spans="9:11" x14ac:dyDescent="0.2">
      <c r="I15221" s="124"/>
      <c r="J15221" s="132"/>
      <c r="K15221" s="124"/>
    </row>
    <row r="15222" spans="9:11" x14ac:dyDescent="0.2">
      <c r="I15222" s="124"/>
      <c r="J15222" s="132"/>
      <c r="K15222" s="124"/>
    </row>
    <row r="15223" spans="9:11" x14ac:dyDescent="0.2">
      <c r="I15223" s="124"/>
      <c r="J15223" s="132"/>
      <c r="K15223" s="124"/>
    </row>
    <row r="15224" spans="9:11" x14ac:dyDescent="0.2">
      <c r="I15224" s="124"/>
      <c r="J15224" s="132"/>
      <c r="K15224" s="124"/>
    </row>
    <row r="15225" spans="9:11" x14ac:dyDescent="0.2">
      <c r="I15225" s="124"/>
      <c r="J15225" s="132"/>
      <c r="K15225" s="124"/>
    </row>
    <row r="15226" spans="9:11" x14ac:dyDescent="0.2">
      <c r="I15226" s="124"/>
      <c r="J15226" s="132"/>
      <c r="K15226" s="124"/>
    </row>
    <row r="15227" spans="9:11" x14ac:dyDescent="0.2">
      <c r="I15227" s="124"/>
      <c r="J15227" s="132"/>
      <c r="K15227" s="124"/>
    </row>
    <row r="15228" spans="9:11" x14ac:dyDescent="0.2">
      <c r="I15228" s="124"/>
      <c r="J15228" s="132"/>
      <c r="K15228" s="124"/>
    </row>
    <row r="15229" spans="9:11" x14ac:dyDescent="0.2">
      <c r="I15229" s="124"/>
      <c r="J15229" s="132"/>
      <c r="K15229" s="124"/>
    </row>
    <row r="15230" spans="9:11" x14ac:dyDescent="0.2">
      <c r="I15230" s="124"/>
      <c r="J15230" s="132"/>
      <c r="K15230" s="124"/>
    </row>
    <row r="15231" spans="9:11" x14ac:dyDescent="0.2">
      <c r="I15231" s="124"/>
      <c r="J15231" s="132"/>
      <c r="K15231" s="124"/>
    </row>
    <row r="15232" spans="9:11" x14ac:dyDescent="0.2">
      <c r="I15232" s="124"/>
      <c r="J15232" s="132"/>
      <c r="K15232" s="124"/>
    </row>
    <row r="15233" spans="9:11" x14ac:dyDescent="0.2">
      <c r="I15233" s="124"/>
      <c r="J15233" s="132"/>
      <c r="K15233" s="124"/>
    </row>
    <row r="15234" spans="9:11" x14ac:dyDescent="0.2">
      <c r="I15234" s="124"/>
      <c r="J15234" s="132"/>
      <c r="K15234" s="124"/>
    </row>
    <row r="15235" spans="9:11" x14ac:dyDescent="0.2">
      <c r="I15235" s="124"/>
      <c r="J15235" s="132"/>
      <c r="K15235" s="124"/>
    </row>
    <row r="15236" spans="9:11" x14ac:dyDescent="0.2">
      <c r="I15236" s="124"/>
      <c r="J15236" s="132"/>
      <c r="K15236" s="124"/>
    </row>
    <row r="15237" spans="9:11" x14ac:dyDescent="0.2">
      <c r="I15237" s="124"/>
      <c r="J15237" s="132"/>
      <c r="K15237" s="124"/>
    </row>
    <row r="15238" spans="9:11" x14ac:dyDescent="0.2">
      <c r="I15238" s="124"/>
      <c r="J15238" s="132"/>
      <c r="K15238" s="124"/>
    </row>
    <row r="15239" spans="9:11" x14ac:dyDescent="0.2">
      <c r="I15239" s="124"/>
      <c r="J15239" s="132"/>
      <c r="K15239" s="124"/>
    </row>
    <row r="15240" spans="9:11" x14ac:dyDescent="0.2">
      <c r="I15240" s="124"/>
      <c r="J15240" s="132"/>
      <c r="K15240" s="124"/>
    </row>
    <row r="15241" spans="9:11" x14ac:dyDescent="0.2">
      <c r="I15241" s="124"/>
      <c r="J15241" s="132"/>
      <c r="K15241" s="124"/>
    </row>
    <row r="15242" spans="9:11" x14ac:dyDescent="0.2">
      <c r="I15242" s="124"/>
      <c r="J15242" s="132"/>
      <c r="K15242" s="124"/>
    </row>
    <row r="15243" spans="9:11" x14ac:dyDescent="0.2">
      <c r="I15243" s="124"/>
      <c r="J15243" s="132"/>
      <c r="K15243" s="124"/>
    </row>
    <row r="15244" spans="9:11" x14ac:dyDescent="0.2">
      <c r="I15244" s="124"/>
      <c r="J15244" s="132"/>
      <c r="K15244" s="124"/>
    </row>
    <row r="15245" spans="9:11" x14ac:dyDescent="0.2">
      <c r="I15245" s="124"/>
      <c r="J15245" s="132"/>
      <c r="K15245" s="124"/>
    </row>
    <row r="15246" spans="9:11" x14ac:dyDescent="0.2">
      <c r="I15246" s="124"/>
      <c r="J15246" s="132"/>
      <c r="K15246" s="124"/>
    </row>
    <row r="15247" spans="9:11" x14ac:dyDescent="0.2">
      <c r="I15247" s="124"/>
      <c r="J15247" s="132"/>
      <c r="K15247" s="124"/>
    </row>
    <row r="15248" spans="9:11" x14ac:dyDescent="0.2">
      <c r="I15248" s="124"/>
      <c r="J15248" s="132"/>
      <c r="K15248" s="124"/>
    </row>
    <row r="15249" spans="9:11" x14ac:dyDescent="0.2">
      <c r="I15249" s="124"/>
      <c r="J15249" s="132"/>
      <c r="K15249" s="124"/>
    </row>
    <row r="15250" spans="9:11" x14ac:dyDescent="0.2">
      <c r="I15250" s="124"/>
      <c r="J15250" s="132"/>
      <c r="K15250" s="124"/>
    </row>
    <row r="15251" spans="9:11" x14ac:dyDescent="0.2">
      <c r="I15251" s="124"/>
      <c r="J15251" s="132"/>
      <c r="K15251" s="124"/>
    </row>
    <row r="15252" spans="9:11" x14ac:dyDescent="0.2">
      <c r="I15252" s="124"/>
      <c r="J15252" s="132"/>
      <c r="K15252" s="124"/>
    </row>
    <row r="15253" spans="9:11" x14ac:dyDescent="0.2">
      <c r="I15253" s="124"/>
      <c r="J15253" s="132"/>
      <c r="K15253" s="124"/>
    </row>
    <row r="15254" spans="9:11" x14ac:dyDescent="0.2">
      <c r="I15254" s="124"/>
      <c r="J15254" s="132"/>
      <c r="K15254" s="124"/>
    </row>
    <row r="15255" spans="9:11" x14ac:dyDescent="0.2">
      <c r="I15255" s="124"/>
      <c r="J15255" s="132"/>
      <c r="K15255" s="124"/>
    </row>
    <row r="15256" spans="9:11" x14ac:dyDescent="0.2">
      <c r="I15256" s="124"/>
      <c r="J15256" s="132"/>
      <c r="K15256" s="124"/>
    </row>
    <row r="15257" spans="9:11" x14ac:dyDescent="0.2">
      <c r="I15257" s="124"/>
      <c r="J15257" s="132"/>
      <c r="K15257" s="124"/>
    </row>
    <row r="15258" spans="9:11" x14ac:dyDescent="0.2">
      <c r="I15258" s="124"/>
      <c r="J15258" s="132"/>
      <c r="K15258" s="124"/>
    </row>
    <row r="15259" spans="9:11" x14ac:dyDescent="0.2">
      <c r="I15259" s="124"/>
      <c r="J15259" s="132"/>
      <c r="K15259" s="124"/>
    </row>
    <row r="15260" spans="9:11" x14ac:dyDescent="0.2">
      <c r="I15260" s="124"/>
      <c r="J15260" s="132"/>
      <c r="K15260" s="124"/>
    </row>
    <row r="15261" spans="9:11" x14ac:dyDescent="0.2">
      <c r="I15261" s="124"/>
      <c r="J15261" s="132"/>
      <c r="K15261" s="124"/>
    </row>
    <row r="15262" spans="9:11" x14ac:dyDescent="0.2">
      <c r="I15262" s="124"/>
      <c r="J15262" s="132"/>
      <c r="K15262" s="124"/>
    </row>
    <row r="15263" spans="9:11" x14ac:dyDescent="0.2">
      <c r="I15263" s="124"/>
      <c r="J15263" s="132"/>
      <c r="K15263" s="124"/>
    </row>
    <row r="15264" spans="9:11" x14ac:dyDescent="0.2">
      <c r="I15264" s="124"/>
      <c r="J15264" s="132"/>
      <c r="K15264" s="124"/>
    </row>
    <row r="15265" spans="9:11" x14ac:dyDescent="0.2">
      <c r="I15265" s="124"/>
      <c r="J15265" s="132"/>
      <c r="K15265" s="124"/>
    </row>
    <row r="15266" spans="9:11" x14ac:dyDescent="0.2">
      <c r="I15266" s="124"/>
      <c r="J15266" s="132"/>
      <c r="K15266" s="124"/>
    </row>
    <row r="15267" spans="9:11" x14ac:dyDescent="0.2">
      <c r="I15267" s="124"/>
      <c r="J15267" s="132"/>
      <c r="K15267" s="124"/>
    </row>
    <row r="15268" spans="9:11" x14ac:dyDescent="0.2">
      <c r="I15268" s="124"/>
      <c r="J15268" s="132"/>
      <c r="K15268" s="124"/>
    </row>
    <row r="15269" spans="9:11" x14ac:dyDescent="0.2">
      <c r="I15269" s="124"/>
      <c r="J15269" s="132"/>
      <c r="K15269" s="124"/>
    </row>
    <row r="15270" spans="9:11" x14ac:dyDescent="0.2">
      <c r="I15270" s="124"/>
      <c r="J15270" s="132"/>
      <c r="K15270" s="124"/>
    </row>
    <row r="15271" spans="9:11" x14ac:dyDescent="0.2">
      <c r="I15271" s="124"/>
      <c r="J15271" s="132"/>
      <c r="K15271" s="124"/>
    </row>
    <row r="15272" spans="9:11" x14ac:dyDescent="0.2">
      <c r="I15272" s="124"/>
      <c r="J15272" s="132"/>
      <c r="K15272" s="124"/>
    </row>
    <row r="15273" spans="9:11" x14ac:dyDescent="0.2">
      <c r="I15273" s="124"/>
      <c r="J15273" s="132"/>
      <c r="K15273" s="124"/>
    </row>
    <row r="15274" spans="9:11" x14ac:dyDescent="0.2">
      <c r="I15274" s="124"/>
      <c r="J15274" s="132"/>
      <c r="K15274" s="124"/>
    </row>
    <row r="15275" spans="9:11" x14ac:dyDescent="0.2">
      <c r="I15275" s="124"/>
      <c r="J15275" s="132"/>
      <c r="K15275" s="124"/>
    </row>
    <row r="15276" spans="9:11" x14ac:dyDescent="0.2">
      <c r="I15276" s="124"/>
      <c r="J15276" s="132"/>
      <c r="K15276" s="124"/>
    </row>
    <row r="15277" spans="9:11" x14ac:dyDescent="0.2">
      <c r="I15277" s="124"/>
      <c r="J15277" s="132"/>
      <c r="K15277" s="124"/>
    </row>
    <row r="15278" spans="9:11" x14ac:dyDescent="0.2">
      <c r="I15278" s="124"/>
      <c r="J15278" s="132"/>
      <c r="K15278" s="124"/>
    </row>
    <row r="15279" spans="9:11" x14ac:dyDescent="0.2">
      <c r="I15279" s="124"/>
      <c r="J15279" s="132"/>
      <c r="K15279" s="124"/>
    </row>
    <row r="15280" spans="9:11" x14ac:dyDescent="0.2">
      <c r="I15280" s="124"/>
      <c r="J15280" s="132"/>
      <c r="K15280" s="124"/>
    </row>
    <row r="15281" spans="9:11" x14ac:dyDescent="0.2">
      <c r="I15281" s="124"/>
      <c r="J15281" s="132"/>
      <c r="K15281" s="124"/>
    </row>
    <row r="15282" spans="9:11" x14ac:dyDescent="0.2">
      <c r="I15282" s="124"/>
      <c r="J15282" s="132"/>
      <c r="K15282" s="124"/>
    </row>
    <row r="15283" spans="9:11" x14ac:dyDescent="0.2">
      <c r="I15283" s="124"/>
      <c r="J15283" s="132"/>
      <c r="K15283" s="124"/>
    </row>
    <row r="15284" spans="9:11" x14ac:dyDescent="0.2">
      <c r="I15284" s="124"/>
      <c r="J15284" s="132"/>
      <c r="K15284" s="124"/>
    </row>
    <row r="15285" spans="9:11" x14ac:dyDescent="0.2">
      <c r="I15285" s="124"/>
      <c r="J15285" s="132"/>
      <c r="K15285" s="124"/>
    </row>
    <row r="15286" spans="9:11" x14ac:dyDescent="0.2">
      <c r="I15286" s="124"/>
      <c r="J15286" s="132"/>
      <c r="K15286" s="124"/>
    </row>
    <row r="15287" spans="9:11" x14ac:dyDescent="0.2">
      <c r="I15287" s="124"/>
      <c r="J15287" s="132"/>
      <c r="K15287" s="124"/>
    </row>
    <row r="15288" spans="9:11" x14ac:dyDescent="0.2">
      <c r="I15288" s="124"/>
      <c r="J15288" s="132"/>
      <c r="K15288" s="124"/>
    </row>
    <row r="15289" spans="9:11" x14ac:dyDescent="0.2">
      <c r="I15289" s="124"/>
      <c r="J15289" s="132"/>
      <c r="K15289" s="124"/>
    </row>
    <row r="15290" spans="9:11" x14ac:dyDescent="0.2">
      <c r="I15290" s="124"/>
      <c r="J15290" s="132"/>
      <c r="K15290" s="124"/>
    </row>
    <row r="15291" spans="9:11" x14ac:dyDescent="0.2">
      <c r="I15291" s="124"/>
      <c r="J15291" s="132"/>
      <c r="K15291" s="124"/>
    </row>
    <row r="15292" spans="9:11" x14ac:dyDescent="0.2">
      <c r="I15292" s="124"/>
      <c r="J15292" s="132"/>
      <c r="K15292" s="124"/>
    </row>
    <row r="15293" spans="9:11" x14ac:dyDescent="0.2">
      <c r="I15293" s="124"/>
      <c r="J15293" s="132"/>
      <c r="K15293" s="124"/>
    </row>
    <row r="15294" spans="9:11" x14ac:dyDescent="0.2">
      <c r="I15294" s="124"/>
      <c r="J15294" s="132"/>
      <c r="K15294" s="124"/>
    </row>
    <row r="15295" spans="9:11" x14ac:dyDescent="0.2">
      <c r="I15295" s="124"/>
      <c r="J15295" s="132"/>
      <c r="K15295" s="124"/>
    </row>
    <row r="15296" spans="9:11" x14ac:dyDescent="0.2">
      <c r="I15296" s="124"/>
      <c r="J15296" s="132"/>
      <c r="K15296" s="124"/>
    </row>
    <row r="15297" spans="9:11" x14ac:dyDescent="0.2">
      <c r="I15297" s="124"/>
      <c r="J15297" s="132"/>
      <c r="K15297" s="124"/>
    </row>
    <row r="15298" spans="9:11" x14ac:dyDescent="0.2">
      <c r="I15298" s="124"/>
      <c r="J15298" s="132"/>
      <c r="K15298" s="124"/>
    </row>
    <row r="15299" spans="9:11" x14ac:dyDescent="0.2">
      <c r="I15299" s="124"/>
      <c r="J15299" s="132"/>
      <c r="K15299" s="124"/>
    </row>
    <row r="15300" spans="9:11" x14ac:dyDescent="0.2">
      <c r="I15300" s="124"/>
      <c r="J15300" s="132"/>
      <c r="K15300" s="124"/>
    </row>
    <row r="15301" spans="9:11" x14ac:dyDescent="0.2">
      <c r="I15301" s="124"/>
      <c r="J15301" s="132"/>
      <c r="K15301" s="124"/>
    </row>
    <row r="15302" spans="9:11" x14ac:dyDescent="0.2">
      <c r="I15302" s="124"/>
      <c r="J15302" s="132"/>
      <c r="K15302" s="124"/>
    </row>
    <row r="15303" spans="9:11" x14ac:dyDescent="0.2">
      <c r="I15303" s="124"/>
      <c r="J15303" s="132"/>
      <c r="K15303" s="124"/>
    </row>
    <row r="15304" spans="9:11" x14ac:dyDescent="0.2">
      <c r="I15304" s="124"/>
      <c r="J15304" s="132"/>
      <c r="K15304" s="124"/>
    </row>
    <row r="15305" spans="9:11" x14ac:dyDescent="0.2">
      <c r="I15305" s="124"/>
      <c r="J15305" s="132"/>
      <c r="K15305" s="124"/>
    </row>
    <row r="15306" spans="9:11" x14ac:dyDescent="0.2">
      <c r="I15306" s="124"/>
      <c r="J15306" s="132"/>
      <c r="K15306" s="124"/>
    </row>
    <row r="15307" spans="9:11" x14ac:dyDescent="0.2">
      <c r="I15307" s="124"/>
      <c r="J15307" s="132"/>
      <c r="K15307" s="124"/>
    </row>
    <row r="15308" spans="9:11" x14ac:dyDescent="0.2">
      <c r="I15308" s="124"/>
      <c r="J15308" s="132"/>
      <c r="K15308" s="124"/>
    </row>
    <row r="15309" spans="9:11" x14ac:dyDescent="0.2">
      <c r="I15309" s="124"/>
      <c r="J15309" s="132"/>
      <c r="K15309" s="124"/>
    </row>
    <row r="15310" spans="9:11" x14ac:dyDescent="0.2">
      <c r="I15310" s="124"/>
      <c r="J15310" s="132"/>
      <c r="K15310" s="124"/>
    </row>
    <row r="15311" spans="9:11" x14ac:dyDescent="0.2">
      <c r="I15311" s="124"/>
      <c r="J15311" s="132"/>
      <c r="K15311" s="124"/>
    </row>
    <row r="15312" spans="9:11" x14ac:dyDescent="0.2">
      <c r="I15312" s="124"/>
      <c r="J15312" s="132"/>
      <c r="K15312" s="124"/>
    </row>
    <row r="15313" spans="9:11" x14ac:dyDescent="0.2">
      <c r="I15313" s="124"/>
      <c r="J15313" s="132"/>
      <c r="K15313" s="124"/>
    </row>
    <row r="15314" spans="9:11" x14ac:dyDescent="0.2">
      <c r="I15314" s="124"/>
      <c r="J15314" s="132"/>
      <c r="K15314" s="124"/>
    </row>
    <row r="15315" spans="9:11" x14ac:dyDescent="0.2">
      <c r="I15315" s="124"/>
      <c r="J15315" s="132"/>
      <c r="K15315" s="124"/>
    </row>
    <row r="15316" spans="9:11" x14ac:dyDescent="0.2">
      <c r="I15316" s="124"/>
      <c r="J15316" s="132"/>
      <c r="K15316" s="124"/>
    </row>
    <row r="15317" spans="9:11" x14ac:dyDescent="0.2">
      <c r="I15317" s="124"/>
      <c r="J15317" s="132"/>
      <c r="K15317" s="124"/>
    </row>
    <row r="15318" spans="9:11" x14ac:dyDescent="0.2">
      <c r="I15318" s="124"/>
      <c r="J15318" s="132"/>
      <c r="K15318" s="124"/>
    </row>
    <row r="15319" spans="9:11" x14ac:dyDescent="0.2">
      <c r="I15319" s="124"/>
      <c r="J15319" s="132"/>
      <c r="K15319" s="124"/>
    </row>
    <row r="15320" spans="9:11" x14ac:dyDescent="0.2">
      <c r="I15320" s="124"/>
      <c r="J15320" s="132"/>
      <c r="K15320" s="124"/>
    </row>
    <row r="15321" spans="9:11" x14ac:dyDescent="0.2">
      <c r="I15321" s="124"/>
      <c r="J15321" s="132"/>
      <c r="K15321" s="124"/>
    </row>
    <row r="15322" spans="9:11" x14ac:dyDescent="0.2">
      <c r="I15322" s="124"/>
      <c r="J15322" s="132"/>
      <c r="K15322" s="124"/>
    </row>
    <row r="15323" spans="9:11" x14ac:dyDescent="0.2">
      <c r="I15323" s="124"/>
      <c r="J15323" s="132"/>
      <c r="K15323" s="124"/>
    </row>
    <row r="15324" spans="9:11" x14ac:dyDescent="0.2">
      <c r="I15324" s="124"/>
      <c r="J15324" s="132"/>
      <c r="K15324" s="124"/>
    </row>
    <row r="15325" spans="9:11" x14ac:dyDescent="0.2">
      <c r="I15325" s="124"/>
      <c r="J15325" s="132"/>
      <c r="K15325" s="124"/>
    </row>
    <row r="15326" spans="9:11" x14ac:dyDescent="0.2">
      <c r="I15326" s="124"/>
      <c r="J15326" s="132"/>
      <c r="K15326" s="124"/>
    </row>
    <row r="15327" spans="9:11" x14ac:dyDescent="0.2">
      <c r="I15327" s="124"/>
      <c r="J15327" s="132"/>
      <c r="K15327" s="124"/>
    </row>
    <row r="15328" spans="9:11" x14ac:dyDescent="0.2">
      <c r="I15328" s="124"/>
      <c r="J15328" s="132"/>
      <c r="K15328" s="124"/>
    </row>
    <row r="15329" spans="9:11" x14ac:dyDescent="0.2">
      <c r="I15329" s="124"/>
      <c r="J15329" s="132"/>
      <c r="K15329" s="124"/>
    </row>
    <row r="15330" spans="9:11" x14ac:dyDescent="0.2">
      <c r="I15330" s="124"/>
      <c r="J15330" s="132"/>
      <c r="K15330" s="124"/>
    </row>
    <row r="15331" spans="9:11" x14ac:dyDescent="0.2">
      <c r="I15331" s="124"/>
      <c r="J15331" s="132"/>
      <c r="K15331" s="124"/>
    </row>
    <row r="15332" spans="9:11" x14ac:dyDescent="0.2">
      <c r="I15332" s="124"/>
      <c r="J15332" s="132"/>
      <c r="K15332" s="124"/>
    </row>
    <row r="15333" spans="9:11" x14ac:dyDescent="0.2">
      <c r="I15333" s="124"/>
      <c r="J15333" s="132"/>
      <c r="K15333" s="124"/>
    </row>
    <row r="15334" spans="9:11" x14ac:dyDescent="0.2">
      <c r="I15334" s="124"/>
      <c r="J15334" s="132"/>
      <c r="K15334" s="124"/>
    </row>
    <row r="15335" spans="9:11" x14ac:dyDescent="0.2">
      <c r="I15335" s="124"/>
      <c r="J15335" s="132"/>
      <c r="K15335" s="124"/>
    </row>
    <row r="15336" spans="9:11" x14ac:dyDescent="0.2">
      <c r="I15336" s="124"/>
      <c r="J15336" s="132"/>
      <c r="K15336" s="124"/>
    </row>
    <row r="15337" spans="9:11" x14ac:dyDescent="0.2">
      <c r="I15337" s="124"/>
      <c r="J15337" s="132"/>
      <c r="K15337" s="124"/>
    </row>
    <row r="15338" spans="9:11" x14ac:dyDescent="0.2">
      <c r="I15338" s="124"/>
      <c r="J15338" s="132"/>
      <c r="K15338" s="124"/>
    </row>
    <row r="15339" spans="9:11" x14ac:dyDescent="0.2">
      <c r="I15339" s="124"/>
      <c r="J15339" s="132"/>
      <c r="K15339" s="124"/>
    </row>
    <row r="15340" spans="9:11" x14ac:dyDescent="0.2">
      <c r="I15340" s="124"/>
      <c r="J15340" s="132"/>
      <c r="K15340" s="124"/>
    </row>
    <row r="15341" spans="9:11" x14ac:dyDescent="0.2">
      <c r="I15341" s="124"/>
      <c r="J15341" s="132"/>
      <c r="K15341" s="124"/>
    </row>
    <row r="15342" spans="9:11" x14ac:dyDescent="0.2">
      <c r="I15342" s="124"/>
      <c r="J15342" s="132"/>
      <c r="K15342" s="124"/>
    </row>
    <row r="15343" spans="9:11" x14ac:dyDescent="0.2">
      <c r="I15343" s="124"/>
      <c r="J15343" s="132"/>
      <c r="K15343" s="124"/>
    </row>
    <row r="15344" spans="9:11" x14ac:dyDescent="0.2">
      <c r="I15344" s="124"/>
      <c r="J15344" s="132"/>
      <c r="K15344" s="124"/>
    </row>
    <row r="15345" spans="9:11" x14ac:dyDescent="0.2">
      <c r="I15345" s="124"/>
      <c r="J15345" s="132"/>
      <c r="K15345" s="124"/>
    </row>
    <row r="15346" spans="9:11" x14ac:dyDescent="0.2">
      <c r="I15346" s="124"/>
      <c r="J15346" s="132"/>
      <c r="K15346" s="124"/>
    </row>
    <row r="15347" spans="9:11" x14ac:dyDescent="0.2">
      <c r="I15347" s="124"/>
      <c r="J15347" s="132"/>
      <c r="K15347" s="124"/>
    </row>
    <row r="15348" spans="9:11" x14ac:dyDescent="0.2">
      <c r="I15348" s="124"/>
      <c r="J15348" s="132"/>
      <c r="K15348" s="124"/>
    </row>
    <row r="15349" spans="9:11" x14ac:dyDescent="0.2">
      <c r="I15349" s="124"/>
      <c r="J15349" s="132"/>
      <c r="K15349" s="124"/>
    </row>
    <row r="15350" spans="9:11" x14ac:dyDescent="0.2">
      <c r="I15350" s="124"/>
      <c r="J15350" s="132"/>
      <c r="K15350" s="124"/>
    </row>
    <row r="15351" spans="9:11" x14ac:dyDescent="0.2">
      <c r="I15351" s="124"/>
      <c r="J15351" s="132"/>
      <c r="K15351" s="124"/>
    </row>
    <row r="15352" spans="9:11" x14ac:dyDescent="0.2">
      <c r="I15352" s="124"/>
      <c r="J15352" s="132"/>
      <c r="K15352" s="124"/>
    </row>
    <row r="15353" spans="9:11" x14ac:dyDescent="0.2">
      <c r="I15353" s="124"/>
      <c r="J15353" s="132"/>
      <c r="K15353" s="124"/>
    </row>
    <row r="15354" spans="9:11" x14ac:dyDescent="0.2">
      <c r="I15354" s="124"/>
      <c r="J15354" s="132"/>
      <c r="K15354" s="124"/>
    </row>
    <row r="15355" spans="9:11" x14ac:dyDescent="0.2">
      <c r="I15355" s="124"/>
      <c r="J15355" s="132"/>
      <c r="K15355" s="124"/>
    </row>
    <row r="15356" spans="9:11" x14ac:dyDescent="0.2">
      <c r="I15356" s="124"/>
      <c r="J15356" s="132"/>
      <c r="K15356" s="124"/>
    </row>
    <row r="15357" spans="9:11" x14ac:dyDescent="0.2">
      <c r="I15357" s="124"/>
      <c r="J15357" s="132"/>
      <c r="K15357" s="124"/>
    </row>
    <row r="15358" spans="9:11" x14ac:dyDescent="0.2">
      <c r="I15358" s="124"/>
      <c r="J15358" s="132"/>
      <c r="K15358" s="124"/>
    </row>
    <row r="15359" spans="9:11" x14ac:dyDescent="0.2">
      <c r="I15359" s="124"/>
      <c r="J15359" s="132"/>
      <c r="K15359" s="124"/>
    </row>
    <row r="15360" spans="9:11" x14ac:dyDescent="0.2">
      <c r="I15360" s="124"/>
      <c r="J15360" s="132"/>
      <c r="K15360" s="124"/>
    </row>
    <row r="15361" spans="9:11" x14ac:dyDescent="0.2">
      <c r="I15361" s="124"/>
      <c r="J15361" s="132"/>
      <c r="K15361" s="124"/>
    </row>
    <row r="15362" spans="9:11" x14ac:dyDescent="0.2">
      <c r="I15362" s="124"/>
      <c r="J15362" s="132"/>
      <c r="K15362" s="124"/>
    </row>
    <row r="15363" spans="9:11" x14ac:dyDescent="0.2">
      <c r="I15363" s="124"/>
      <c r="J15363" s="132"/>
      <c r="K15363" s="124"/>
    </row>
    <row r="15364" spans="9:11" x14ac:dyDescent="0.2">
      <c r="I15364" s="124"/>
      <c r="J15364" s="132"/>
      <c r="K15364" s="124"/>
    </row>
    <row r="15365" spans="9:11" x14ac:dyDescent="0.2">
      <c r="I15365" s="124"/>
      <c r="J15365" s="132"/>
      <c r="K15365" s="124"/>
    </row>
    <row r="15366" spans="9:11" x14ac:dyDescent="0.2">
      <c r="I15366" s="124"/>
      <c r="J15366" s="132"/>
      <c r="K15366" s="124"/>
    </row>
    <row r="15367" spans="9:11" x14ac:dyDescent="0.2">
      <c r="I15367" s="124"/>
      <c r="J15367" s="132"/>
      <c r="K15367" s="124"/>
    </row>
    <row r="15368" spans="9:11" x14ac:dyDescent="0.2">
      <c r="I15368" s="124"/>
      <c r="J15368" s="132"/>
      <c r="K15368" s="124"/>
    </row>
    <row r="15369" spans="9:11" x14ac:dyDescent="0.2">
      <c r="I15369" s="124"/>
      <c r="J15369" s="132"/>
      <c r="K15369" s="124"/>
    </row>
    <row r="15370" spans="9:11" x14ac:dyDescent="0.2">
      <c r="I15370" s="124"/>
      <c r="J15370" s="132"/>
      <c r="K15370" s="124"/>
    </row>
    <row r="15371" spans="9:11" x14ac:dyDescent="0.2">
      <c r="I15371" s="124"/>
      <c r="J15371" s="132"/>
      <c r="K15371" s="124"/>
    </row>
    <row r="15372" spans="9:11" x14ac:dyDescent="0.2">
      <c r="I15372" s="124"/>
      <c r="J15372" s="132"/>
      <c r="K15372" s="124"/>
    </row>
    <row r="15373" spans="9:11" x14ac:dyDescent="0.2">
      <c r="I15373" s="124"/>
      <c r="J15373" s="132"/>
      <c r="K15373" s="124"/>
    </row>
    <row r="15374" spans="9:11" x14ac:dyDescent="0.2">
      <c r="I15374" s="124"/>
      <c r="J15374" s="132"/>
      <c r="K15374" s="124"/>
    </row>
    <row r="15375" spans="9:11" x14ac:dyDescent="0.2">
      <c r="I15375" s="124"/>
      <c r="J15375" s="132"/>
      <c r="K15375" s="124"/>
    </row>
    <row r="15376" spans="9:11" x14ac:dyDescent="0.2">
      <c r="I15376" s="124"/>
      <c r="J15376" s="132"/>
      <c r="K15376" s="124"/>
    </row>
    <row r="15377" spans="9:11" x14ac:dyDescent="0.2">
      <c r="I15377" s="124"/>
      <c r="J15377" s="132"/>
      <c r="K15377" s="124"/>
    </row>
    <row r="15378" spans="9:11" x14ac:dyDescent="0.2">
      <c r="I15378" s="124"/>
      <c r="J15378" s="132"/>
      <c r="K15378" s="124"/>
    </row>
    <row r="15379" spans="9:11" x14ac:dyDescent="0.2">
      <c r="I15379" s="124"/>
      <c r="J15379" s="132"/>
      <c r="K15379" s="124"/>
    </row>
    <row r="15380" spans="9:11" x14ac:dyDescent="0.2">
      <c r="I15380" s="124"/>
      <c r="J15380" s="132"/>
      <c r="K15380" s="124"/>
    </row>
    <row r="15381" spans="9:11" x14ac:dyDescent="0.2">
      <c r="I15381" s="124"/>
      <c r="J15381" s="132"/>
      <c r="K15381" s="124"/>
    </row>
    <row r="15382" spans="9:11" x14ac:dyDescent="0.2">
      <c r="I15382" s="124"/>
      <c r="J15382" s="132"/>
      <c r="K15382" s="124"/>
    </row>
    <row r="15383" spans="9:11" x14ac:dyDescent="0.2">
      <c r="I15383" s="124"/>
      <c r="J15383" s="132"/>
      <c r="K15383" s="124"/>
    </row>
    <row r="15384" spans="9:11" x14ac:dyDescent="0.2">
      <c r="I15384" s="124"/>
      <c r="J15384" s="132"/>
      <c r="K15384" s="124"/>
    </row>
    <row r="15385" spans="9:11" x14ac:dyDescent="0.2">
      <c r="I15385" s="124"/>
      <c r="J15385" s="132"/>
      <c r="K15385" s="124"/>
    </row>
    <row r="15386" spans="9:11" x14ac:dyDescent="0.2">
      <c r="I15386" s="124"/>
      <c r="J15386" s="132"/>
      <c r="K15386" s="124"/>
    </row>
    <row r="15387" spans="9:11" x14ac:dyDescent="0.2">
      <c r="I15387" s="124"/>
      <c r="J15387" s="132"/>
      <c r="K15387" s="124"/>
    </row>
    <row r="15388" spans="9:11" x14ac:dyDescent="0.2">
      <c r="I15388" s="124"/>
      <c r="J15388" s="132"/>
      <c r="K15388" s="124"/>
    </row>
    <row r="15389" spans="9:11" x14ac:dyDescent="0.2">
      <c r="I15389" s="124"/>
      <c r="J15389" s="132"/>
      <c r="K15389" s="124"/>
    </row>
    <row r="15390" spans="9:11" x14ac:dyDescent="0.2">
      <c r="I15390" s="124"/>
      <c r="J15390" s="132"/>
      <c r="K15390" s="124"/>
    </row>
    <row r="15391" spans="9:11" x14ac:dyDescent="0.2">
      <c r="I15391" s="124"/>
      <c r="J15391" s="132"/>
      <c r="K15391" s="124"/>
    </row>
    <row r="15392" spans="9:11" x14ac:dyDescent="0.2">
      <c r="I15392" s="124"/>
      <c r="J15392" s="132"/>
      <c r="K15392" s="124"/>
    </row>
    <row r="15393" spans="9:11" x14ac:dyDescent="0.2">
      <c r="I15393" s="124"/>
      <c r="J15393" s="132"/>
      <c r="K15393" s="124"/>
    </row>
    <row r="15394" spans="9:11" x14ac:dyDescent="0.2">
      <c r="I15394" s="124"/>
      <c r="J15394" s="132"/>
      <c r="K15394" s="124"/>
    </row>
    <row r="15395" spans="9:11" x14ac:dyDescent="0.2">
      <c r="I15395" s="124"/>
      <c r="J15395" s="132"/>
      <c r="K15395" s="124"/>
    </row>
    <row r="15396" spans="9:11" x14ac:dyDescent="0.2">
      <c r="I15396" s="124"/>
      <c r="J15396" s="132"/>
      <c r="K15396" s="124"/>
    </row>
    <row r="15397" spans="9:11" x14ac:dyDescent="0.2">
      <c r="I15397" s="124"/>
      <c r="J15397" s="132"/>
      <c r="K15397" s="124"/>
    </row>
    <row r="15398" spans="9:11" x14ac:dyDescent="0.2">
      <c r="I15398" s="124"/>
      <c r="J15398" s="132"/>
      <c r="K15398" s="124"/>
    </row>
    <row r="15399" spans="9:11" x14ac:dyDescent="0.2">
      <c r="I15399" s="124"/>
      <c r="J15399" s="132"/>
      <c r="K15399" s="124"/>
    </row>
    <row r="15400" spans="9:11" x14ac:dyDescent="0.2">
      <c r="I15400" s="124"/>
      <c r="J15400" s="132"/>
      <c r="K15400" s="124"/>
    </row>
    <row r="15401" spans="9:11" x14ac:dyDescent="0.2">
      <c r="I15401" s="124"/>
      <c r="J15401" s="132"/>
      <c r="K15401" s="124"/>
    </row>
    <row r="15402" spans="9:11" x14ac:dyDescent="0.2">
      <c r="I15402" s="124"/>
      <c r="J15402" s="132"/>
      <c r="K15402" s="124"/>
    </row>
    <row r="15403" spans="9:11" x14ac:dyDescent="0.2">
      <c r="I15403" s="124"/>
      <c r="J15403" s="132"/>
      <c r="K15403" s="124"/>
    </row>
    <row r="15404" spans="9:11" x14ac:dyDescent="0.2">
      <c r="I15404" s="124"/>
      <c r="J15404" s="132"/>
      <c r="K15404" s="124"/>
    </row>
    <row r="15405" spans="9:11" x14ac:dyDescent="0.2">
      <c r="I15405" s="124"/>
      <c r="J15405" s="132"/>
      <c r="K15405" s="124"/>
    </row>
    <row r="15406" spans="9:11" x14ac:dyDescent="0.2">
      <c r="I15406" s="124"/>
      <c r="J15406" s="132"/>
      <c r="K15406" s="124"/>
    </row>
    <row r="15407" spans="9:11" x14ac:dyDescent="0.2">
      <c r="I15407" s="124"/>
      <c r="J15407" s="132"/>
      <c r="K15407" s="124"/>
    </row>
    <row r="15408" spans="9:11" x14ac:dyDescent="0.2">
      <c r="I15408" s="124"/>
      <c r="J15408" s="132"/>
      <c r="K15408" s="124"/>
    </row>
    <row r="15409" spans="9:11" x14ac:dyDescent="0.2">
      <c r="I15409" s="124"/>
      <c r="J15409" s="132"/>
      <c r="K15409" s="124"/>
    </row>
    <row r="15410" spans="9:11" x14ac:dyDescent="0.2">
      <c r="I15410" s="124"/>
      <c r="J15410" s="132"/>
      <c r="K15410" s="124"/>
    </row>
    <row r="15411" spans="9:11" x14ac:dyDescent="0.2">
      <c r="I15411" s="124"/>
      <c r="J15411" s="132"/>
      <c r="K15411" s="124"/>
    </row>
    <row r="15412" spans="9:11" x14ac:dyDescent="0.2">
      <c r="I15412" s="124"/>
      <c r="J15412" s="132"/>
      <c r="K15412" s="124"/>
    </row>
    <row r="15413" spans="9:11" x14ac:dyDescent="0.2">
      <c r="I15413" s="124"/>
      <c r="J15413" s="132"/>
      <c r="K15413" s="124"/>
    </row>
    <row r="15414" spans="9:11" x14ac:dyDescent="0.2">
      <c r="I15414" s="124"/>
      <c r="J15414" s="132"/>
      <c r="K15414" s="124"/>
    </row>
    <row r="15415" spans="9:11" x14ac:dyDescent="0.2">
      <c r="I15415" s="124"/>
      <c r="J15415" s="132"/>
      <c r="K15415" s="124"/>
    </row>
    <row r="15416" spans="9:11" x14ac:dyDescent="0.2">
      <c r="I15416" s="124"/>
      <c r="J15416" s="132"/>
      <c r="K15416" s="124"/>
    </row>
    <row r="15417" spans="9:11" x14ac:dyDescent="0.2">
      <c r="I15417" s="124"/>
      <c r="J15417" s="132"/>
      <c r="K15417" s="124"/>
    </row>
    <row r="15418" spans="9:11" x14ac:dyDescent="0.2">
      <c r="I15418" s="124"/>
      <c r="J15418" s="132"/>
      <c r="K15418" s="124"/>
    </row>
    <row r="15419" spans="9:11" x14ac:dyDescent="0.2">
      <c r="I15419" s="124"/>
      <c r="J15419" s="132"/>
      <c r="K15419" s="124"/>
    </row>
    <row r="15420" spans="9:11" x14ac:dyDescent="0.2">
      <c r="I15420" s="124"/>
      <c r="J15420" s="132"/>
      <c r="K15420" s="124"/>
    </row>
    <row r="15421" spans="9:11" x14ac:dyDescent="0.2">
      <c r="I15421" s="124"/>
      <c r="J15421" s="132"/>
      <c r="K15421" s="124"/>
    </row>
    <row r="15422" spans="9:11" x14ac:dyDescent="0.2">
      <c r="I15422" s="124"/>
      <c r="J15422" s="132"/>
      <c r="K15422" s="124"/>
    </row>
    <row r="15423" spans="9:11" x14ac:dyDescent="0.2">
      <c r="I15423" s="124"/>
      <c r="J15423" s="132"/>
      <c r="K15423" s="124"/>
    </row>
    <row r="15424" spans="9:11" x14ac:dyDescent="0.2">
      <c r="I15424" s="124"/>
      <c r="J15424" s="132"/>
      <c r="K15424" s="124"/>
    </row>
    <row r="15425" spans="9:11" x14ac:dyDescent="0.2">
      <c r="I15425" s="124"/>
      <c r="J15425" s="132"/>
      <c r="K15425" s="124"/>
    </row>
    <row r="15426" spans="9:11" x14ac:dyDescent="0.2">
      <c r="I15426" s="124"/>
      <c r="J15426" s="132"/>
      <c r="K15426" s="124"/>
    </row>
    <row r="15427" spans="9:11" x14ac:dyDescent="0.2">
      <c r="I15427" s="124"/>
      <c r="J15427" s="132"/>
      <c r="K15427" s="124"/>
    </row>
    <row r="15428" spans="9:11" x14ac:dyDescent="0.2">
      <c r="I15428" s="124"/>
      <c r="J15428" s="132"/>
      <c r="K15428" s="124"/>
    </row>
    <row r="15429" spans="9:11" x14ac:dyDescent="0.2">
      <c r="I15429" s="124"/>
      <c r="J15429" s="132"/>
      <c r="K15429" s="124"/>
    </row>
    <row r="15430" spans="9:11" x14ac:dyDescent="0.2">
      <c r="I15430" s="124"/>
      <c r="J15430" s="132"/>
      <c r="K15430" s="124"/>
    </row>
    <row r="15431" spans="9:11" x14ac:dyDescent="0.2">
      <c r="I15431" s="124"/>
      <c r="J15431" s="132"/>
      <c r="K15431" s="124"/>
    </row>
    <row r="15432" spans="9:11" x14ac:dyDescent="0.2">
      <c r="I15432" s="124"/>
      <c r="J15432" s="132"/>
      <c r="K15432" s="124"/>
    </row>
    <row r="15433" spans="9:11" x14ac:dyDescent="0.2">
      <c r="I15433" s="124"/>
      <c r="J15433" s="132"/>
      <c r="K15433" s="124"/>
    </row>
    <row r="15434" spans="9:11" x14ac:dyDescent="0.2">
      <c r="I15434" s="124"/>
      <c r="J15434" s="132"/>
      <c r="K15434" s="124"/>
    </row>
    <row r="15435" spans="9:11" x14ac:dyDescent="0.2">
      <c r="I15435" s="124"/>
      <c r="J15435" s="132"/>
      <c r="K15435" s="124"/>
    </row>
    <row r="15436" spans="9:11" x14ac:dyDescent="0.2">
      <c r="I15436" s="124"/>
      <c r="J15436" s="132"/>
      <c r="K15436" s="124"/>
    </row>
    <row r="15437" spans="9:11" x14ac:dyDescent="0.2">
      <c r="I15437" s="124"/>
      <c r="J15437" s="132"/>
      <c r="K15437" s="124"/>
    </row>
    <row r="15438" spans="9:11" x14ac:dyDescent="0.2">
      <c r="I15438" s="124"/>
      <c r="J15438" s="132"/>
      <c r="K15438" s="124"/>
    </row>
    <row r="15439" spans="9:11" x14ac:dyDescent="0.2">
      <c r="I15439" s="124"/>
      <c r="J15439" s="132"/>
      <c r="K15439" s="124"/>
    </row>
    <row r="15440" spans="9:11" x14ac:dyDescent="0.2">
      <c r="I15440" s="124"/>
      <c r="J15440" s="132"/>
      <c r="K15440" s="124"/>
    </row>
    <row r="15441" spans="9:11" x14ac:dyDescent="0.2">
      <c r="I15441" s="124"/>
      <c r="J15441" s="132"/>
      <c r="K15441" s="124"/>
    </row>
    <row r="15442" spans="9:11" x14ac:dyDescent="0.2">
      <c r="I15442" s="124"/>
      <c r="J15442" s="132"/>
      <c r="K15442" s="124"/>
    </row>
    <row r="15443" spans="9:11" x14ac:dyDescent="0.2">
      <c r="I15443" s="124"/>
      <c r="J15443" s="132"/>
      <c r="K15443" s="124"/>
    </row>
    <row r="15444" spans="9:11" x14ac:dyDescent="0.2">
      <c r="I15444" s="124"/>
      <c r="J15444" s="132"/>
      <c r="K15444" s="124"/>
    </row>
    <row r="15445" spans="9:11" x14ac:dyDescent="0.2">
      <c r="I15445" s="124"/>
      <c r="J15445" s="132"/>
      <c r="K15445" s="124"/>
    </row>
    <row r="15446" spans="9:11" x14ac:dyDescent="0.2">
      <c r="I15446" s="124"/>
      <c r="J15446" s="132"/>
      <c r="K15446" s="124"/>
    </row>
    <row r="15447" spans="9:11" x14ac:dyDescent="0.2">
      <c r="I15447" s="124"/>
      <c r="J15447" s="132"/>
      <c r="K15447" s="124"/>
    </row>
    <row r="15448" spans="9:11" x14ac:dyDescent="0.2">
      <c r="I15448" s="124"/>
      <c r="J15448" s="132"/>
      <c r="K15448" s="124"/>
    </row>
    <row r="15449" spans="9:11" x14ac:dyDescent="0.2">
      <c r="I15449" s="124"/>
      <c r="J15449" s="132"/>
      <c r="K15449" s="124"/>
    </row>
    <row r="15450" spans="9:11" x14ac:dyDescent="0.2">
      <c r="I15450" s="124"/>
      <c r="J15450" s="132"/>
      <c r="K15450" s="124"/>
    </row>
    <row r="15451" spans="9:11" x14ac:dyDescent="0.2">
      <c r="I15451" s="124"/>
      <c r="J15451" s="132"/>
      <c r="K15451" s="124"/>
    </row>
    <row r="15452" spans="9:11" x14ac:dyDescent="0.2">
      <c r="I15452" s="124"/>
      <c r="J15452" s="132"/>
      <c r="K15452" s="124"/>
    </row>
    <row r="15453" spans="9:11" x14ac:dyDescent="0.2">
      <c r="I15453" s="124"/>
      <c r="J15453" s="132"/>
      <c r="K15453" s="124"/>
    </row>
    <row r="15454" spans="9:11" x14ac:dyDescent="0.2">
      <c r="I15454" s="124"/>
      <c r="J15454" s="132"/>
      <c r="K15454" s="124"/>
    </row>
    <row r="15455" spans="9:11" x14ac:dyDescent="0.2">
      <c r="I15455" s="124"/>
      <c r="J15455" s="132"/>
      <c r="K15455" s="124"/>
    </row>
    <row r="15456" spans="9:11" x14ac:dyDescent="0.2">
      <c r="I15456" s="124"/>
      <c r="J15456" s="132"/>
      <c r="K15456" s="124"/>
    </row>
    <row r="15457" spans="9:11" x14ac:dyDescent="0.2">
      <c r="I15457" s="124"/>
      <c r="J15457" s="132"/>
      <c r="K15457" s="124"/>
    </row>
    <row r="15458" spans="9:11" x14ac:dyDescent="0.2">
      <c r="I15458" s="124"/>
      <c r="J15458" s="132"/>
      <c r="K15458" s="124"/>
    </row>
    <row r="15459" spans="9:11" x14ac:dyDescent="0.2">
      <c r="I15459" s="124"/>
      <c r="J15459" s="132"/>
      <c r="K15459" s="124"/>
    </row>
    <row r="15460" spans="9:11" x14ac:dyDescent="0.2">
      <c r="I15460" s="124"/>
      <c r="J15460" s="132"/>
      <c r="K15460" s="124"/>
    </row>
    <row r="15461" spans="9:11" x14ac:dyDescent="0.2">
      <c r="I15461" s="124"/>
      <c r="J15461" s="132"/>
      <c r="K15461" s="124"/>
    </row>
    <row r="15462" spans="9:11" x14ac:dyDescent="0.2">
      <c r="I15462" s="124"/>
      <c r="J15462" s="132"/>
      <c r="K15462" s="124"/>
    </row>
    <row r="15463" spans="9:11" x14ac:dyDescent="0.2">
      <c r="I15463" s="124"/>
      <c r="J15463" s="132"/>
      <c r="K15463" s="124"/>
    </row>
    <row r="15464" spans="9:11" x14ac:dyDescent="0.2">
      <c r="I15464" s="124"/>
      <c r="J15464" s="132"/>
      <c r="K15464" s="124"/>
    </row>
    <row r="15465" spans="9:11" x14ac:dyDescent="0.2">
      <c r="I15465" s="124"/>
      <c r="J15465" s="132"/>
      <c r="K15465" s="124"/>
    </row>
    <row r="15466" spans="9:11" x14ac:dyDescent="0.2">
      <c r="I15466" s="124"/>
      <c r="J15466" s="132"/>
      <c r="K15466" s="124"/>
    </row>
    <row r="15467" spans="9:11" x14ac:dyDescent="0.2">
      <c r="I15467" s="124"/>
      <c r="J15467" s="132"/>
      <c r="K15467" s="124"/>
    </row>
    <row r="15468" spans="9:11" x14ac:dyDescent="0.2">
      <c r="I15468" s="124"/>
      <c r="J15468" s="132"/>
      <c r="K15468" s="124"/>
    </row>
    <row r="15469" spans="9:11" x14ac:dyDescent="0.2">
      <c r="I15469" s="124"/>
      <c r="J15469" s="132"/>
      <c r="K15469" s="124"/>
    </row>
    <row r="15470" spans="9:11" x14ac:dyDescent="0.2">
      <c r="I15470" s="124"/>
      <c r="J15470" s="132"/>
      <c r="K15470" s="124"/>
    </row>
    <row r="15471" spans="9:11" x14ac:dyDescent="0.2">
      <c r="I15471" s="124"/>
      <c r="J15471" s="132"/>
      <c r="K15471" s="124"/>
    </row>
    <row r="15472" spans="9:11" x14ac:dyDescent="0.2">
      <c r="I15472" s="124"/>
      <c r="J15472" s="132"/>
      <c r="K15472" s="124"/>
    </row>
    <row r="15473" spans="9:11" x14ac:dyDescent="0.2">
      <c r="I15473" s="124"/>
      <c r="J15473" s="132"/>
      <c r="K15473" s="124"/>
    </row>
    <row r="15474" spans="9:11" x14ac:dyDescent="0.2">
      <c r="I15474" s="124"/>
      <c r="J15474" s="132"/>
      <c r="K15474" s="124"/>
    </row>
    <row r="15475" spans="9:11" x14ac:dyDescent="0.2">
      <c r="I15475" s="124"/>
      <c r="J15475" s="132"/>
      <c r="K15475" s="124"/>
    </row>
    <row r="15476" spans="9:11" x14ac:dyDescent="0.2">
      <c r="I15476" s="124"/>
      <c r="J15476" s="132"/>
      <c r="K15476" s="124"/>
    </row>
    <row r="15477" spans="9:11" x14ac:dyDescent="0.2">
      <c r="I15477" s="124"/>
      <c r="J15477" s="132"/>
      <c r="K15477" s="124"/>
    </row>
    <row r="15478" spans="9:11" x14ac:dyDescent="0.2">
      <c r="I15478" s="124"/>
      <c r="J15478" s="132"/>
      <c r="K15478" s="124"/>
    </row>
    <row r="15479" spans="9:11" x14ac:dyDescent="0.2">
      <c r="I15479" s="124"/>
      <c r="J15479" s="132"/>
      <c r="K15479" s="124"/>
    </row>
    <row r="15480" spans="9:11" x14ac:dyDescent="0.2">
      <c r="I15480" s="124"/>
      <c r="J15480" s="132"/>
      <c r="K15480" s="124"/>
    </row>
    <row r="15481" spans="9:11" x14ac:dyDescent="0.2">
      <c r="I15481" s="124"/>
      <c r="J15481" s="132"/>
      <c r="K15481" s="124"/>
    </row>
    <row r="15482" spans="9:11" x14ac:dyDescent="0.2">
      <c r="I15482" s="124"/>
      <c r="J15482" s="132"/>
      <c r="K15482" s="124"/>
    </row>
    <row r="15483" spans="9:11" x14ac:dyDescent="0.2">
      <c r="I15483" s="124"/>
      <c r="J15483" s="132"/>
      <c r="K15483" s="124"/>
    </row>
    <row r="15484" spans="9:11" x14ac:dyDescent="0.2">
      <c r="I15484" s="124"/>
      <c r="J15484" s="132"/>
      <c r="K15484" s="124"/>
    </row>
    <row r="15485" spans="9:11" x14ac:dyDescent="0.2">
      <c r="I15485" s="124"/>
      <c r="J15485" s="132"/>
      <c r="K15485" s="124"/>
    </row>
    <row r="15486" spans="9:11" x14ac:dyDescent="0.2">
      <c r="I15486" s="124"/>
      <c r="J15486" s="132"/>
      <c r="K15486" s="124"/>
    </row>
    <row r="15487" spans="9:11" x14ac:dyDescent="0.2">
      <c r="I15487" s="124"/>
      <c r="J15487" s="132"/>
      <c r="K15487" s="124"/>
    </row>
    <row r="15488" spans="9:11" x14ac:dyDescent="0.2">
      <c r="I15488" s="124"/>
      <c r="J15488" s="132"/>
      <c r="K15488" s="124"/>
    </row>
    <row r="15489" spans="9:11" x14ac:dyDescent="0.2">
      <c r="I15489" s="124"/>
      <c r="J15489" s="132"/>
      <c r="K15489" s="124"/>
    </row>
    <row r="15490" spans="9:11" x14ac:dyDescent="0.2">
      <c r="I15490" s="124"/>
      <c r="J15490" s="132"/>
      <c r="K15490" s="124"/>
    </row>
    <row r="15491" spans="9:11" x14ac:dyDescent="0.2">
      <c r="I15491" s="124"/>
      <c r="J15491" s="132"/>
      <c r="K15491" s="124"/>
    </row>
    <row r="15492" spans="9:11" x14ac:dyDescent="0.2">
      <c r="I15492" s="124"/>
      <c r="J15492" s="132"/>
      <c r="K15492" s="124"/>
    </row>
    <row r="15493" spans="9:11" x14ac:dyDescent="0.2">
      <c r="I15493" s="124"/>
      <c r="J15493" s="132"/>
      <c r="K15493" s="124"/>
    </row>
    <row r="15494" spans="9:11" x14ac:dyDescent="0.2">
      <c r="I15494" s="124"/>
      <c r="J15494" s="132"/>
      <c r="K15494" s="124"/>
    </row>
    <row r="15495" spans="9:11" x14ac:dyDescent="0.2">
      <c r="I15495" s="124"/>
      <c r="J15495" s="132"/>
      <c r="K15495" s="124"/>
    </row>
    <row r="15496" spans="9:11" x14ac:dyDescent="0.2">
      <c r="I15496" s="124"/>
      <c r="J15496" s="132"/>
      <c r="K15496" s="124"/>
    </row>
    <row r="15497" spans="9:11" x14ac:dyDescent="0.2">
      <c r="I15497" s="124"/>
      <c r="J15497" s="132"/>
      <c r="K15497" s="124"/>
    </row>
    <row r="15498" spans="9:11" x14ac:dyDescent="0.2">
      <c r="I15498" s="124"/>
      <c r="J15498" s="132"/>
      <c r="K15498" s="124"/>
    </row>
    <row r="15499" spans="9:11" x14ac:dyDescent="0.2">
      <c r="I15499" s="124"/>
      <c r="J15499" s="132"/>
      <c r="K15499" s="124"/>
    </row>
    <row r="15500" spans="9:11" x14ac:dyDescent="0.2">
      <c r="I15500" s="124"/>
      <c r="J15500" s="132"/>
      <c r="K15500" s="124"/>
    </row>
    <row r="15501" spans="9:11" x14ac:dyDescent="0.2">
      <c r="I15501" s="124"/>
      <c r="J15501" s="132"/>
      <c r="K15501" s="124"/>
    </row>
    <row r="15502" spans="9:11" x14ac:dyDescent="0.2">
      <c r="I15502" s="124"/>
      <c r="J15502" s="132"/>
      <c r="K15502" s="124"/>
    </row>
    <row r="15503" spans="9:11" x14ac:dyDescent="0.2">
      <c r="I15503" s="124"/>
      <c r="J15503" s="132"/>
      <c r="K15503" s="124"/>
    </row>
    <row r="15504" spans="9:11" x14ac:dyDescent="0.2">
      <c r="I15504" s="124"/>
      <c r="J15504" s="132"/>
      <c r="K15504" s="124"/>
    </row>
    <row r="15505" spans="9:11" x14ac:dyDescent="0.2">
      <c r="I15505" s="124"/>
      <c r="J15505" s="132"/>
      <c r="K15505" s="124"/>
    </row>
    <row r="15506" spans="9:11" x14ac:dyDescent="0.2">
      <c r="I15506" s="124"/>
      <c r="J15506" s="132"/>
      <c r="K15506" s="124"/>
    </row>
    <row r="15507" spans="9:11" x14ac:dyDescent="0.2">
      <c r="I15507" s="124"/>
      <c r="J15507" s="132"/>
      <c r="K15507" s="124"/>
    </row>
    <row r="15508" spans="9:11" x14ac:dyDescent="0.2">
      <c r="I15508" s="124"/>
      <c r="J15508" s="132"/>
      <c r="K15508" s="124"/>
    </row>
    <row r="15509" spans="9:11" x14ac:dyDescent="0.2">
      <c r="I15509" s="124"/>
      <c r="J15509" s="132"/>
      <c r="K15509" s="124"/>
    </row>
    <row r="15510" spans="9:11" x14ac:dyDescent="0.2">
      <c r="I15510" s="124"/>
      <c r="J15510" s="132"/>
      <c r="K15510" s="124"/>
    </row>
    <row r="15511" spans="9:11" x14ac:dyDescent="0.2">
      <c r="I15511" s="124"/>
      <c r="J15511" s="132"/>
      <c r="K15511" s="124"/>
    </row>
    <row r="15512" spans="9:11" x14ac:dyDescent="0.2">
      <c r="I15512" s="124"/>
      <c r="J15512" s="132"/>
      <c r="K15512" s="124"/>
    </row>
    <row r="15513" spans="9:11" x14ac:dyDescent="0.2">
      <c r="I15513" s="124"/>
      <c r="J15513" s="132"/>
      <c r="K15513" s="124"/>
    </row>
    <row r="15514" spans="9:11" x14ac:dyDescent="0.2">
      <c r="I15514" s="124"/>
      <c r="J15514" s="132"/>
      <c r="K15514" s="124"/>
    </row>
    <row r="15515" spans="9:11" x14ac:dyDescent="0.2">
      <c r="I15515" s="124"/>
      <c r="J15515" s="132"/>
      <c r="K15515" s="124"/>
    </row>
    <row r="15516" spans="9:11" x14ac:dyDescent="0.2">
      <c r="I15516" s="124"/>
      <c r="J15516" s="132"/>
      <c r="K15516" s="124"/>
    </row>
    <row r="15517" spans="9:11" x14ac:dyDescent="0.2">
      <c r="I15517" s="124"/>
      <c r="J15517" s="132"/>
      <c r="K15517" s="124"/>
    </row>
    <row r="15518" spans="9:11" x14ac:dyDescent="0.2">
      <c r="I15518" s="124"/>
      <c r="J15518" s="132"/>
      <c r="K15518" s="124"/>
    </row>
    <row r="15519" spans="9:11" x14ac:dyDescent="0.2">
      <c r="I15519" s="124"/>
      <c r="J15519" s="132"/>
      <c r="K15519" s="124"/>
    </row>
    <row r="15520" spans="9:11" x14ac:dyDescent="0.2">
      <c r="I15520" s="124"/>
      <c r="J15520" s="132"/>
      <c r="K15520" s="124"/>
    </row>
    <row r="15521" spans="9:11" x14ac:dyDescent="0.2">
      <c r="I15521" s="124"/>
      <c r="J15521" s="132"/>
      <c r="K15521" s="124"/>
    </row>
    <row r="15522" spans="9:11" x14ac:dyDescent="0.2">
      <c r="I15522" s="124"/>
      <c r="J15522" s="132"/>
      <c r="K15522" s="124"/>
    </row>
    <row r="15523" spans="9:11" x14ac:dyDescent="0.2">
      <c r="I15523" s="124"/>
      <c r="J15523" s="132"/>
      <c r="K15523" s="124"/>
    </row>
    <row r="15524" spans="9:11" x14ac:dyDescent="0.2">
      <c r="I15524" s="124"/>
      <c r="J15524" s="132"/>
      <c r="K15524" s="124"/>
    </row>
    <row r="15525" spans="9:11" x14ac:dyDescent="0.2">
      <c r="I15525" s="124"/>
      <c r="J15525" s="132"/>
      <c r="K15525" s="124"/>
    </row>
    <row r="15526" spans="9:11" x14ac:dyDescent="0.2">
      <c r="I15526" s="124"/>
      <c r="J15526" s="132"/>
      <c r="K15526" s="124"/>
    </row>
    <row r="15527" spans="9:11" x14ac:dyDescent="0.2">
      <c r="I15527" s="124"/>
      <c r="J15527" s="132"/>
      <c r="K15527" s="124"/>
    </row>
    <row r="15528" spans="9:11" x14ac:dyDescent="0.2">
      <c r="I15528" s="124"/>
      <c r="J15528" s="132"/>
      <c r="K15528" s="124"/>
    </row>
    <row r="15529" spans="9:11" x14ac:dyDescent="0.2">
      <c r="I15529" s="124"/>
      <c r="J15529" s="132"/>
      <c r="K15529" s="124"/>
    </row>
    <row r="15530" spans="9:11" x14ac:dyDescent="0.2">
      <c r="I15530" s="124"/>
      <c r="J15530" s="132"/>
      <c r="K15530" s="124"/>
    </row>
    <row r="15531" spans="9:11" x14ac:dyDescent="0.2">
      <c r="I15531" s="124"/>
      <c r="J15531" s="132"/>
      <c r="K15531" s="124"/>
    </row>
    <row r="15532" spans="9:11" x14ac:dyDescent="0.2">
      <c r="I15532" s="124"/>
      <c r="J15532" s="132"/>
      <c r="K15532" s="124"/>
    </row>
    <row r="15533" spans="9:11" x14ac:dyDescent="0.2">
      <c r="I15533" s="124"/>
      <c r="J15533" s="132"/>
      <c r="K15533" s="124"/>
    </row>
    <row r="15534" spans="9:11" x14ac:dyDescent="0.2">
      <c r="I15534" s="124"/>
      <c r="J15534" s="132"/>
      <c r="K15534" s="124"/>
    </row>
    <row r="15535" spans="9:11" x14ac:dyDescent="0.2">
      <c r="I15535" s="124"/>
      <c r="J15535" s="132"/>
      <c r="K15535" s="124"/>
    </row>
    <row r="15536" spans="9:11" x14ac:dyDescent="0.2">
      <c r="I15536" s="124"/>
      <c r="J15536" s="132"/>
      <c r="K15536" s="124"/>
    </row>
    <row r="15537" spans="9:11" x14ac:dyDescent="0.2">
      <c r="I15537" s="124"/>
      <c r="J15537" s="132"/>
      <c r="K15537" s="124"/>
    </row>
    <row r="15538" spans="9:11" x14ac:dyDescent="0.2">
      <c r="I15538" s="124"/>
      <c r="J15538" s="132"/>
      <c r="K15538" s="124"/>
    </row>
    <row r="15539" spans="9:11" x14ac:dyDescent="0.2">
      <c r="I15539" s="124"/>
      <c r="J15539" s="132"/>
      <c r="K15539" s="124"/>
    </row>
    <row r="15540" spans="9:11" x14ac:dyDescent="0.2">
      <c r="I15540" s="124"/>
      <c r="J15540" s="132"/>
      <c r="K15540" s="124"/>
    </row>
    <row r="15541" spans="9:11" x14ac:dyDescent="0.2">
      <c r="I15541" s="124"/>
      <c r="J15541" s="132"/>
      <c r="K15541" s="124"/>
    </row>
    <row r="15542" spans="9:11" x14ac:dyDescent="0.2">
      <c r="I15542" s="124"/>
      <c r="J15542" s="132"/>
      <c r="K15542" s="124"/>
    </row>
    <row r="15543" spans="9:11" x14ac:dyDescent="0.2">
      <c r="I15543" s="124"/>
      <c r="J15543" s="132"/>
      <c r="K15543" s="124"/>
    </row>
    <row r="15544" spans="9:11" x14ac:dyDescent="0.2">
      <c r="I15544" s="124"/>
      <c r="J15544" s="132"/>
      <c r="K15544" s="124"/>
    </row>
    <row r="15545" spans="9:11" x14ac:dyDescent="0.2">
      <c r="I15545" s="124"/>
      <c r="J15545" s="132"/>
      <c r="K15545" s="124"/>
    </row>
    <row r="15546" spans="9:11" x14ac:dyDescent="0.2">
      <c r="I15546" s="124"/>
      <c r="J15546" s="132"/>
      <c r="K15546" s="124"/>
    </row>
    <row r="15547" spans="9:11" x14ac:dyDescent="0.2">
      <c r="I15547" s="124"/>
      <c r="J15547" s="132"/>
      <c r="K15547" s="124"/>
    </row>
    <row r="15548" spans="9:11" x14ac:dyDescent="0.2">
      <c r="I15548" s="124"/>
      <c r="J15548" s="132"/>
      <c r="K15548" s="124"/>
    </row>
    <row r="15549" spans="9:11" x14ac:dyDescent="0.2">
      <c r="I15549" s="124"/>
      <c r="J15549" s="132"/>
      <c r="K15549" s="124"/>
    </row>
    <row r="15550" spans="9:11" x14ac:dyDescent="0.2">
      <c r="I15550" s="124"/>
      <c r="J15550" s="132"/>
      <c r="K15550" s="124"/>
    </row>
    <row r="15551" spans="9:11" x14ac:dyDescent="0.2">
      <c r="I15551" s="124"/>
      <c r="J15551" s="132"/>
      <c r="K15551" s="124"/>
    </row>
    <row r="15552" spans="9:11" x14ac:dyDescent="0.2">
      <c r="I15552" s="124"/>
      <c r="J15552" s="132"/>
      <c r="K15552" s="124"/>
    </row>
    <row r="15553" spans="9:11" x14ac:dyDescent="0.2">
      <c r="I15553" s="124"/>
      <c r="J15553" s="132"/>
      <c r="K15553" s="124"/>
    </row>
    <row r="15554" spans="9:11" x14ac:dyDescent="0.2">
      <c r="I15554" s="124"/>
      <c r="J15554" s="132"/>
      <c r="K15554" s="124"/>
    </row>
    <row r="15555" spans="9:11" x14ac:dyDescent="0.2">
      <c r="I15555" s="124"/>
      <c r="J15555" s="132"/>
      <c r="K15555" s="124"/>
    </row>
    <row r="15556" spans="9:11" x14ac:dyDescent="0.2">
      <c r="I15556" s="124"/>
      <c r="J15556" s="132"/>
      <c r="K15556" s="124"/>
    </row>
    <row r="15557" spans="9:11" x14ac:dyDescent="0.2">
      <c r="I15557" s="124"/>
      <c r="J15557" s="132"/>
      <c r="K15557" s="124"/>
    </row>
    <row r="15558" spans="9:11" x14ac:dyDescent="0.2">
      <c r="I15558" s="124"/>
      <c r="J15558" s="132"/>
      <c r="K15558" s="124"/>
    </row>
    <row r="15559" spans="9:11" x14ac:dyDescent="0.2">
      <c r="I15559" s="124"/>
      <c r="J15559" s="132"/>
      <c r="K15559" s="124"/>
    </row>
    <row r="15560" spans="9:11" x14ac:dyDescent="0.2">
      <c r="I15560" s="124"/>
      <c r="J15560" s="132"/>
      <c r="K15560" s="124"/>
    </row>
    <row r="15561" spans="9:11" x14ac:dyDescent="0.2">
      <c r="I15561" s="124"/>
      <c r="J15561" s="132"/>
      <c r="K15561" s="124"/>
    </row>
    <row r="15562" spans="9:11" x14ac:dyDescent="0.2">
      <c r="I15562" s="124"/>
      <c r="J15562" s="132"/>
      <c r="K15562" s="124"/>
    </row>
    <row r="15563" spans="9:11" x14ac:dyDescent="0.2">
      <c r="I15563" s="124"/>
      <c r="J15563" s="132"/>
      <c r="K15563" s="124"/>
    </row>
    <row r="15564" spans="9:11" x14ac:dyDescent="0.2">
      <c r="I15564" s="124"/>
      <c r="J15564" s="132"/>
      <c r="K15564" s="124"/>
    </row>
    <row r="15565" spans="9:11" x14ac:dyDescent="0.2">
      <c r="I15565" s="124"/>
      <c r="J15565" s="132"/>
      <c r="K15565" s="124"/>
    </row>
    <row r="15566" spans="9:11" x14ac:dyDescent="0.2">
      <c r="I15566" s="124"/>
      <c r="J15566" s="132"/>
      <c r="K15566" s="124"/>
    </row>
    <row r="15567" spans="9:11" x14ac:dyDescent="0.2">
      <c r="I15567" s="124"/>
      <c r="J15567" s="132"/>
      <c r="K15567" s="124"/>
    </row>
    <row r="15568" spans="9:11" x14ac:dyDescent="0.2">
      <c r="I15568" s="124"/>
      <c r="J15568" s="132"/>
      <c r="K15568" s="124"/>
    </row>
    <row r="15569" spans="9:11" x14ac:dyDescent="0.2">
      <c r="I15569" s="124"/>
      <c r="J15569" s="132"/>
      <c r="K15569" s="124"/>
    </row>
    <row r="15570" spans="9:11" x14ac:dyDescent="0.2">
      <c r="I15570" s="124"/>
      <c r="J15570" s="132"/>
      <c r="K15570" s="124"/>
    </row>
    <row r="15571" spans="9:11" x14ac:dyDescent="0.2">
      <c r="I15571" s="124"/>
      <c r="J15571" s="132"/>
      <c r="K15571" s="124"/>
    </row>
    <row r="15572" spans="9:11" x14ac:dyDescent="0.2">
      <c r="I15572" s="124"/>
      <c r="J15572" s="132"/>
      <c r="K15572" s="124"/>
    </row>
    <row r="15573" spans="9:11" x14ac:dyDescent="0.2">
      <c r="I15573" s="124"/>
      <c r="J15573" s="132"/>
      <c r="K15573" s="124"/>
    </row>
    <row r="15574" spans="9:11" x14ac:dyDescent="0.2">
      <c r="I15574" s="124"/>
      <c r="J15574" s="132"/>
      <c r="K15574" s="124"/>
    </row>
    <row r="15575" spans="9:11" x14ac:dyDescent="0.2">
      <c r="I15575" s="124"/>
      <c r="J15575" s="132"/>
      <c r="K15575" s="124"/>
    </row>
    <row r="15576" spans="9:11" x14ac:dyDescent="0.2">
      <c r="I15576" s="124"/>
      <c r="J15576" s="132"/>
      <c r="K15576" s="124"/>
    </row>
    <row r="15577" spans="9:11" x14ac:dyDescent="0.2">
      <c r="I15577" s="124"/>
      <c r="J15577" s="132"/>
      <c r="K15577" s="124"/>
    </row>
    <row r="15578" spans="9:11" x14ac:dyDescent="0.2">
      <c r="I15578" s="124"/>
      <c r="J15578" s="132"/>
      <c r="K15578" s="124"/>
    </row>
    <row r="15579" spans="9:11" x14ac:dyDescent="0.2">
      <c r="I15579" s="124"/>
      <c r="J15579" s="132"/>
      <c r="K15579" s="124"/>
    </row>
    <row r="15580" spans="9:11" x14ac:dyDescent="0.2">
      <c r="I15580" s="124"/>
      <c r="J15580" s="132"/>
      <c r="K15580" s="124"/>
    </row>
    <row r="15581" spans="9:11" x14ac:dyDescent="0.2">
      <c r="I15581" s="124"/>
      <c r="J15581" s="132"/>
      <c r="K15581" s="124"/>
    </row>
    <row r="15582" spans="9:11" x14ac:dyDescent="0.2">
      <c r="I15582" s="124"/>
      <c r="J15582" s="132"/>
      <c r="K15582" s="124"/>
    </row>
    <row r="15583" spans="9:11" x14ac:dyDescent="0.2">
      <c r="I15583" s="124"/>
      <c r="J15583" s="132"/>
      <c r="K15583" s="124"/>
    </row>
    <row r="15584" spans="9:11" x14ac:dyDescent="0.2">
      <c r="I15584" s="124"/>
      <c r="J15584" s="132"/>
      <c r="K15584" s="124"/>
    </row>
    <row r="15585" spans="9:11" x14ac:dyDescent="0.2">
      <c r="I15585" s="124"/>
      <c r="J15585" s="132"/>
      <c r="K15585" s="124"/>
    </row>
    <row r="15586" spans="9:11" x14ac:dyDescent="0.2">
      <c r="I15586" s="124"/>
      <c r="J15586" s="132"/>
      <c r="K15586" s="124"/>
    </row>
    <row r="15587" spans="9:11" x14ac:dyDescent="0.2">
      <c r="I15587" s="124"/>
      <c r="J15587" s="132"/>
      <c r="K15587" s="124"/>
    </row>
    <row r="15588" spans="9:11" x14ac:dyDescent="0.2">
      <c r="I15588" s="124"/>
      <c r="J15588" s="132"/>
      <c r="K15588" s="124"/>
    </row>
    <row r="15589" spans="9:11" x14ac:dyDescent="0.2">
      <c r="I15589" s="124"/>
      <c r="J15589" s="132"/>
      <c r="K15589" s="124"/>
    </row>
    <row r="15590" spans="9:11" x14ac:dyDescent="0.2">
      <c r="I15590" s="124"/>
      <c r="J15590" s="132"/>
      <c r="K15590" s="124"/>
    </row>
    <row r="15591" spans="9:11" x14ac:dyDescent="0.2">
      <c r="I15591" s="124"/>
      <c r="J15591" s="132"/>
      <c r="K15591" s="124"/>
    </row>
    <row r="15592" spans="9:11" x14ac:dyDescent="0.2">
      <c r="I15592" s="124"/>
      <c r="J15592" s="132"/>
      <c r="K15592" s="124"/>
    </row>
    <row r="15593" spans="9:11" x14ac:dyDescent="0.2">
      <c r="I15593" s="124"/>
      <c r="J15593" s="132"/>
      <c r="K15593" s="124"/>
    </row>
    <row r="15594" spans="9:11" x14ac:dyDescent="0.2">
      <c r="I15594" s="124"/>
      <c r="J15594" s="132"/>
      <c r="K15594" s="124"/>
    </row>
    <row r="15595" spans="9:11" x14ac:dyDescent="0.2">
      <c r="I15595" s="124"/>
      <c r="J15595" s="132"/>
      <c r="K15595" s="124"/>
    </row>
    <row r="15596" spans="9:11" x14ac:dyDescent="0.2">
      <c r="I15596" s="124"/>
      <c r="J15596" s="132"/>
      <c r="K15596" s="124"/>
    </row>
    <row r="15597" spans="9:11" x14ac:dyDescent="0.2">
      <c r="I15597" s="124"/>
      <c r="J15597" s="132"/>
      <c r="K15597" s="124"/>
    </row>
    <row r="15598" spans="9:11" x14ac:dyDescent="0.2">
      <c r="I15598" s="124"/>
      <c r="J15598" s="132"/>
      <c r="K15598" s="124"/>
    </row>
    <row r="15599" spans="9:11" x14ac:dyDescent="0.2">
      <c r="I15599" s="124"/>
      <c r="J15599" s="132"/>
      <c r="K15599" s="124"/>
    </row>
    <row r="15600" spans="9:11" x14ac:dyDescent="0.2">
      <c r="I15600" s="124"/>
      <c r="J15600" s="132"/>
      <c r="K15600" s="124"/>
    </row>
    <row r="15601" spans="9:11" x14ac:dyDescent="0.2">
      <c r="I15601" s="124"/>
      <c r="J15601" s="132"/>
      <c r="K15601" s="124"/>
    </row>
    <row r="15602" spans="9:11" x14ac:dyDescent="0.2">
      <c r="I15602" s="124"/>
      <c r="J15602" s="132"/>
      <c r="K15602" s="124"/>
    </row>
    <row r="15603" spans="9:11" x14ac:dyDescent="0.2">
      <c r="I15603" s="124"/>
      <c r="J15603" s="132"/>
      <c r="K15603" s="124"/>
    </row>
    <row r="15604" spans="9:11" x14ac:dyDescent="0.2">
      <c r="I15604" s="124"/>
      <c r="J15604" s="132"/>
      <c r="K15604" s="124"/>
    </row>
    <row r="15605" spans="9:11" x14ac:dyDescent="0.2">
      <c r="I15605" s="124"/>
      <c r="J15605" s="132"/>
      <c r="K15605" s="124"/>
    </row>
    <row r="15606" spans="9:11" x14ac:dyDescent="0.2">
      <c r="I15606" s="124"/>
      <c r="J15606" s="132"/>
      <c r="K15606" s="124"/>
    </row>
    <row r="15607" spans="9:11" x14ac:dyDescent="0.2">
      <c r="I15607" s="124"/>
      <c r="J15607" s="132"/>
      <c r="K15607" s="124"/>
    </row>
    <row r="15608" spans="9:11" x14ac:dyDescent="0.2">
      <c r="I15608" s="124"/>
      <c r="J15608" s="132"/>
      <c r="K15608" s="124"/>
    </row>
    <row r="15609" spans="9:11" x14ac:dyDescent="0.2">
      <c r="I15609" s="124"/>
      <c r="J15609" s="132"/>
      <c r="K15609" s="124"/>
    </row>
    <row r="15610" spans="9:11" x14ac:dyDescent="0.2">
      <c r="I15610" s="124"/>
      <c r="J15610" s="132"/>
      <c r="K15610" s="124"/>
    </row>
    <row r="15611" spans="9:11" x14ac:dyDescent="0.2">
      <c r="I15611" s="124"/>
      <c r="J15611" s="132"/>
      <c r="K15611" s="124"/>
    </row>
    <row r="15612" spans="9:11" x14ac:dyDescent="0.2">
      <c r="I15612" s="124"/>
      <c r="J15612" s="132"/>
      <c r="K15612" s="124"/>
    </row>
    <row r="15613" spans="9:11" x14ac:dyDescent="0.2">
      <c r="I15613" s="124"/>
      <c r="J15613" s="132"/>
      <c r="K15613" s="124"/>
    </row>
    <row r="15614" spans="9:11" x14ac:dyDescent="0.2">
      <c r="I15614" s="124"/>
      <c r="J15614" s="132"/>
      <c r="K15614" s="124"/>
    </row>
    <row r="15615" spans="9:11" x14ac:dyDescent="0.2">
      <c r="I15615" s="124"/>
      <c r="J15615" s="132"/>
      <c r="K15615" s="124"/>
    </row>
    <row r="15616" spans="9:11" x14ac:dyDescent="0.2">
      <c r="I15616" s="124"/>
      <c r="J15616" s="132"/>
      <c r="K15616" s="124"/>
    </row>
    <row r="15617" spans="9:11" x14ac:dyDescent="0.2">
      <c r="I15617" s="124"/>
      <c r="J15617" s="132"/>
      <c r="K15617" s="124"/>
    </row>
    <row r="15618" spans="9:11" x14ac:dyDescent="0.2">
      <c r="I15618" s="124"/>
      <c r="J15618" s="132"/>
      <c r="K15618" s="124"/>
    </row>
    <row r="15619" spans="9:11" x14ac:dyDescent="0.2">
      <c r="I15619" s="124"/>
      <c r="J15619" s="132"/>
      <c r="K15619" s="124"/>
    </row>
    <row r="15620" spans="9:11" x14ac:dyDescent="0.2">
      <c r="I15620" s="124"/>
      <c r="J15620" s="132"/>
      <c r="K15620" s="124"/>
    </row>
    <row r="15621" spans="9:11" x14ac:dyDescent="0.2">
      <c r="I15621" s="124"/>
      <c r="J15621" s="132"/>
      <c r="K15621" s="124"/>
    </row>
    <row r="15622" spans="9:11" x14ac:dyDescent="0.2">
      <c r="I15622" s="124"/>
      <c r="J15622" s="132"/>
      <c r="K15622" s="124"/>
    </row>
    <row r="15623" spans="9:11" x14ac:dyDescent="0.2">
      <c r="I15623" s="124"/>
      <c r="J15623" s="132"/>
      <c r="K15623" s="124"/>
    </row>
    <row r="15624" spans="9:11" x14ac:dyDescent="0.2">
      <c r="I15624" s="124"/>
      <c r="J15624" s="132"/>
      <c r="K15624" s="124"/>
    </row>
    <row r="15625" spans="9:11" x14ac:dyDescent="0.2">
      <c r="I15625" s="124"/>
      <c r="J15625" s="132"/>
      <c r="K15625" s="124"/>
    </row>
    <row r="15626" spans="9:11" x14ac:dyDescent="0.2">
      <c r="I15626" s="124"/>
      <c r="J15626" s="132"/>
      <c r="K15626" s="124"/>
    </row>
    <row r="15627" spans="9:11" x14ac:dyDescent="0.2">
      <c r="I15627" s="124"/>
      <c r="J15627" s="132"/>
      <c r="K15627" s="124"/>
    </row>
    <row r="15628" spans="9:11" x14ac:dyDescent="0.2">
      <c r="I15628" s="124"/>
      <c r="J15628" s="132"/>
      <c r="K15628" s="124"/>
    </row>
    <row r="15629" spans="9:11" x14ac:dyDescent="0.2">
      <c r="I15629" s="124"/>
      <c r="J15629" s="132"/>
      <c r="K15629" s="124"/>
    </row>
    <row r="15630" spans="9:11" x14ac:dyDescent="0.2">
      <c r="I15630" s="124"/>
      <c r="J15630" s="132"/>
      <c r="K15630" s="124"/>
    </row>
    <row r="15631" spans="9:11" x14ac:dyDescent="0.2">
      <c r="I15631" s="124"/>
      <c r="J15631" s="132"/>
      <c r="K15631" s="124"/>
    </row>
    <row r="15632" spans="9:11" x14ac:dyDescent="0.2">
      <c r="I15632" s="124"/>
      <c r="J15632" s="132"/>
      <c r="K15632" s="124"/>
    </row>
    <row r="15633" spans="9:11" x14ac:dyDescent="0.2">
      <c r="I15633" s="124"/>
      <c r="J15633" s="132"/>
      <c r="K15633" s="124"/>
    </row>
    <row r="15634" spans="9:11" x14ac:dyDescent="0.2">
      <c r="I15634" s="124"/>
      <c r="J15634" s="132"/>
      <c r="K15634" s="124"/>
    </row>
    <row r="15635" spans="9:11" x14ac:dyDescent="0.2">
      <c r="I15635" s="124"/>
      <c r="J15635" s="132"/>
      <c r="K15635" s="124"/>
    </row>
    <row r="15636" spans="9:11" x14ac:dyDescent="0.2">
      <c r="I15636" s="124"/>
      <c r="J15636" s="132"/>
      <c r="K15636" s="124"/>
    </row>
    <row r="15637" spans="9:11" x14ac:dyDescent="0.2">
      <c r="I15637" s="124"/>
      <c r="J15637" s="132"/>
      <c r="K15637" s="124"/>
    </row>
    <row r="15638" spans="9:11" x14ac:dyDescent="0.2">
      <c r="I15638" s="124"/>
      <c r="J15638" s="132"/>
      <c r="K15638" s="124"/>
    </row>
    <row r="15639" spans="9:11" x14ac:dyDescent="0.2">
      <c r="I15639" s="124"/>
      <c r="J15639" s="132"/>
      <c r="K15639" s="124"/>
    </row>
    <row r="15640" spans="9:11" x14ac:dyDescent="0.2">
      <c r="I15640" s="124"/>
      <c r="J15640" s="132"/>
      <c r="K15640" s="124"/>
    </row>
    <row r="15641" spans="9:11" x14ac:dyDescent="0.2">
      <c r="I15641" s="124"/>
      <c r="J15641" s="132"/>
      <c r="K15641" s="124"/>
    </row>
    <row r="15642" spans="9:11" x14ac:dyDescent="0.2">
      <c r="I15642" s="124"/>
      <c r="J15642" s="132"/>
      <c r="K15642" s="124"/>
    </row>
    <row r="15643" spans="9:11" x14ac:dyDescent="0.2">
      <c r="I15643" s="124"/>
      <c r="J15643" s="132"/>
      <c r="K15643" s="124"/>
    </row>
    <row r="15644" spans="9:11" x14ac:dyDescent="0.2">
      <c r="I15644" s="124"/>
      <c r="J15644" s="132"/>
      <c r="K15644" s="124"/>
    </row>
    <row r="15645" spans="9:11" x14ac:dyDescent="0.2">
      <c r="I15645" s="124"/>
      <c r="J15645" s="132"/>
      <c r="K15645" s="124"/>
    </row>
    <row r="15646" spans="9:11" x14ac:dyDescent="0.2">
      <c r="I15646" s="124"/>
      <c r="J15646" s="132"/>
      <c r="K15646" s="124"/>
    </row>
    <row r="15647" spans="9:11" x14ac:dyDescent="0.2">
      <c r="I15647" s="124"/>
      <c r="J15647" s="132"/>
      <c r="K15647" s="124"/>
    </row>
    <row r="15648" spans="9:11" x14ac:dyDescent="0.2">
      <c r="I15648" s="124"/>
      <c r="J15648" s="132"/>
      <c r="K15648" s="124"/>
    </row>
    <row r="15649" spans="9:11" x14ac:dyDescent="0.2">
      <c r="I15649" s="124"/>
      <c r="J15649" s="132"/>
      <c r="K15649" s="124"/>
    </row>
    <row r="15650" spans="9:11" x14ac:dyDescent="0.2">
      <c r="I15650" s="124"/>
      <c r="J15650" s="132"/>
      <c r="K15650" s="124"/>
    </row>
    <row r="15651" spans="9:11" x14ac:dyDescent="0.2">
      <c r="I15651" s="124"/>
      <c r="J15651" s="132"/>
      <c r="K15651" s="124"/>
    </row>
    <row r="15652" spans="9:11" x14ac:dyDescent="0.2">
      <c r="I15652" s="124"/>
      <c r="J15652" s="132"/>
      <c r="K15652" s="124"/>
    </row>
    <row r="15653" spans="9:11" x14ac:dyDescent="0.2">
      <c r="I15653" s="124"/>
      <c r="J15653" s="132"/>
      <c r="K15653" s="124"/>
    </row>
    <row r="15654" spans="9:11" x14ac:dyDescent="0.2">
      <c r="I15654" s="124"/>
      <c r="J15654" s="132"/>
      <c r="K15654" s="124"/>
    </row>
    <row r="15655" spans="9:11" x14ac:dyDescent="0.2">
      <c r="I15655" s="124"/>
      <c r="J15655" s="132"/>
      <c r="K15655" s="124"/>
    </row>
    <row r="15656" spans="9:11" x14ac:dyDescent="0.2">
      <c r="I15656" s="124"/>
      <c r="J15656" s="132"/>
      <c r="K15656" s="124"/>
    </row>
    <row r="15657" spans="9:11" x14ac:dyDescent="0.2">
      <c r="I15657" s="124"/>
      <c r="J15657" s="132"/>
      <c r="K15657" s="124"/>
    </row>
    <row r="15658" spans="9:11" x14ac:dyDescent="0.2">
      <c r="I15658" s="124"/>
      <c r="J15658" s="132"/>
      <c r="K15658" s="124"/>
    </row>
    <row r="15659" spans="9:11" x14ac:dyDescent="0.2">
      <c r="I15659" s="124"/>
      <c r="J15659" s="132"/>
      <c r="K15659" s="124"/>
    </row>
    <row r="15660" spans="9:11" x14ac:dyDescent="0.2">
      <c r="I15660" s="124"/>
      <c r="J15660" s="132"/>
      <c r="K15660" s="124"/>
    </row>
    <row r="15661" spans="9:11" x14ac:dyDescent="0.2">
      <c r="I15661" s="124"/>
      <c r="J15661" s="132"/>
      <c r="K15661" s="124"/>
    </row>
    <row r="15662" spans="9:11" x14ac:dyDescent="0.2">
      <c r="I15662" s="124"/>
      <c r="J15662" s="132"/>
      <c r="K15662" s="124"/>
    </row>
    <row r="15663" spans="9:11" x14ac:dyDescent="0.2">
      <c r="I15663" s="124"/>
      <c r="J15663" s="132"/>
      <c r="K15663" s="124"/>
    </row>
    <row r="15664" spans="9:11" x14ac:dyDescent="0.2">
      <c r="I15664" s="124"/>
      <c r="J15664" s="132"/>
      <c r="K15664" s="124"/>
    </row>
    <row r="15665" spans="9:11" x14ac:dyDescent="0.2">
      <c r="I15665" s="124"/>
      <c r="J15665" s="132"/>
      <c r="K15665" s="124"/>
    </row>
    <row r="15666" spans="9:11" x14ac:dyDescent="0.2">
      <c r="I15666" s="124"/>
      <c r="J15666" s="132"/>
      <c r="K15666" s="124"/>
    </row>
    <row r="15667" spans="9:11" x14ac:dyDescent="0.2">
      <c r="I15667" s="124"/>
      <c r="J15667" s="132"/>
      <c r="K15667" s="124"/>
    </row>
    <row r="15668" spans="9:11" x14ac:dyDescent="0.2">
      <c r="I15668" s="124"/>
      <c r="J15668" s="132"/>
      <c r="K15668" s="124"/>
    </row>
    <row r="15669" spans="9:11" x14ac:dyDescent="0.2">
      <c r="I15669" s="124"/>
      <c r="J15669" s="132"/>
      <c r="K15669" s="124"/>
    </row>
    <row r="15670" spans="9:11" x14ac:dyDescent="0.2">
      <c r="I15670" s="124"/>
      <c r="J15670" s="132"/>
      <c r="K15670" s="124"/>
    </row>
    <row r="15671" spans="9:11" x14ac:dyDescent="0.2">
      <c r="I15671" s="124"/>
      <c r="J15671" s="132"/>
      <c r="K15671" s="124"/>
    </row>
    <row r="15672" spans="9:11" x14ac:dyDescent="0.2">
      <c r="I15672" s="124"/>
      <c r="J15672" s="132"/>
      <c r="K15672" s="124"/>
    </row>
    <row r="15673" spans="9:11" x14ac:dyDescent="0.2">
      <c r="I15673" s="124"/>
      <c r="J15673" s="132"/>
      <c r="K15673" s="124"/>
    </row>
    <row r="15674" spans="9:11" x14ac:dyDescent="0.2">
      <c r="I15674" s="124"/>
      <c r="J15674" s="132"/>
      <c r="K15674" s="124"/>
    </row>
    <row r="15675" spans="9:11" x14ac:dyDescent="0.2">
      <c r="I15675" s="124"/>
      <c r="J15675" s="132"/>
      <c r="K15675" s="124"/>
    </row>
    <row r="15676" spans="9:11" x14ac:dyDescent="0.2">
      <c r="I15676" s="124"/>
      <c r="J15676" s="132"/>
      <c r="K15676" s="124"/>
    </row>
    <row r="15677" spans="9:11" x14ac:dyDescent="0.2">
      <c r="I15677" s="124"/>
      <c r="J15677" s="132"/>
      <c r="K15677" s="124"/>
    </row>
    <row r="15678" spans="9:11" x14ac:dyDescent="0.2">
      <c r="I15678" s="124"/>
      <c r="J15678" s="132"/>
      <c r="K15678" s="124"/>
    </row>
    <row r="15679" spans="9:11" x14ac:dyDescent="0.2">
      <c r="I15679" s="124"/>
      <c r="J15679" s="132"/>
      <c r="K15679" s="124"/>
    </row>
    <row r="15680" spans="9:11" x14ac:dyDescent="0.2">
      <c r="I15680" s="124"/>
      <c r="J15680" s="132"/>
      <c r="K15680" s="124"/>
    </row>
    <row r="15681" spans="9:11" x14ac:dyDescent="0.2">
      <c r="I15681" s="124"/>
      <c r="J15681" s="132"/>
      <c r="K15681" s="124"/>
    </row>
    <row r="15682" spans="9:11" x14ac:dyDescent="0.2">
      <c r="I15682" s="124"/>
      <c r="J15682" s="132"/>
      <c r="K15682" s="124"/>
    </row>
    <row r="15683" spans="9:11" x14ac:dyDescent="0.2">
      <c r="I15683" s="124"/>
      <c r="J15683" s="132"/>
      <c r="K15683" s="124"/>
    </row>
    <row r="15684" spans="9:11" x14ac:dyDescent="0.2">
      <c r="I15684" s="124"/>
      <c r="J15684" s="132"/>
      <c r="K15684" s="124"/>
    </row>
    <row r="15685" spans="9:11" x14ac:dyDescent="0.2">
      <c r="I15685" s="124"/>
      <c r="J15685" s="132"/>
      <c r="K15685" s="124"/>
    </row>
    <row r="15686" spans="9:11" x14ac:dyDescent="0.2">
      <c r="I15686" s="124"/>
      <c r="J15686" s="132"/>
      <c r="K15686" s="124"/>
    </row>
    <row r="15687" spans="9:11" x14ac:dyDescent="0.2">
      <c r="I15687" s="124"/>
      <c r="J15687" s="132"/>
      <c r="K15687" s="124"/>
    </row>
    <row r="15688" spans="9:11" x14ac:dyDescent="0.2">
      <c r="I15688" s="124"/>
      <c r="J15688" s="132"/>
      <c r="K15688" s="124"/>
    </row>
    <row r="15689" spans="9:11" x14ac:dyDescent="0.2">
      <c r="I15689" s="124"/>
      <c r="J15689" s="132"/>
      <c r="K15689" s="124"/>
    </row>
    <row r="15690" spans="9:11" x14ac:dyDescent="0.2">
      <c r="I15690" s="124"/>
      <c r="J15690" s="132"/>
      <c r="K15690" s="124"/>
    </row>
    <row r="15691" spans="9:11" x14ac:dyDescent="0.2">
      <c r="I15691" s="124"/>
      <c r="J15691" s="132"/>
      <c r="K15691" s="124"/>
    </row>
    <row r="15692" spans="9:11" x14ac:dyDescent="0.2">
      <c r="I15692" s="124"/>
      <c r="J15692" s="132"/>
      <c r="K15692" s="124"/>
    </row>
    <row r="15693" spans="9:11" x14ac:dyDescent="0.2">
      <c r="I15693" s="124"/>
      <c r="J15693" s="132"/>
      <c r="K15693" s="124"/>
    </row>
    <row r="15694" spans="9:11" x14ac:dyDescent="0.2">
      <c r="I15694" s="124"/>
      <c r="J15694" s="132"/>
      <c r="K15694" s="124"/>
    </row>
    <row r="15695" spans="9:11" x14ac:dyDescent="0.2">
      <c r="I15695" s="124"/>
      <c r="J15695" s="132"/>
      <c r="K15695" s="124"/>
    </row>
    <row r="15696" spans="9:11" x14ac:dyDescent="0.2">
      <c r="I15696" s="124"/>
      <c r="J15696" s="132"/>
      <c r="K15696" s="124"/>
    </row>
    <row r="15697" spans="9:11" x14ac:dyDescent="0.2">
      <c r="I15697" s="124"/>
      <c r="J15697" s="132"/>
      <c r="K15697" s="124"/>
    </row>
    <row r="15698" spans="9:11" x14ac:dyDescent="0.2">
      <c r="I15698" s="124"/>
      <c r="J15698" s="132"/>
      <c r="K15698" s="124"/>
    </row>
    <row r="15699" spans="9:11" x14ac:dyDescent="0.2">
      <c r="I15699" s="124"/>
      <c r="J15699" s="132"/>
      <c r="K15699" s="124"/>
    </row>
    <row r="15700" spans="9:11" x14ac:dyDescent="0.2">
      <c r="I15700" s="124"/>
      <c r="J15700" s="132"/>
      <c r="K15700" s="124"/>
    </row>
    <row r="15701" spans="9:11" x14ac:dyDescent="0.2">
      <c r="I15701" s="124"/>
      <c r="J15701" s="132"/>
      <c r="K15701" s="124"/>
    </row>
    <row r="15702" spans="9:11" x14ac:dyDescent="0.2">
      <c r="I15702" s="124"/>
      <c r="J15702" s="132"/>
      <c r="K15702" s="124"/>
    </row>
    <row r="15703" spans="9:11" x14ac:dyDescent="0.2">
      <c r="I15703" s="124"/>
      <c r="J15703" s="132"/>
      <c r="K15703" s="124"/>
    </row>
    <row r="15704" spans="9:11" x14ac:dyDescent="0.2">
      <c r="I15704" s="124"/>
      <c r="J15704" s="132"/>
      <c r="K15704" s="124"/>
    </row>
    <row r="15705" spans="9:11" x14ac:dyDescent="0.2">
      <c r="I15705" s="124"/>
      <c r="J15705" s="132"/>
      <c r="K15705" s="124"/>
    </row>
    <row r="15706" spans="9:11" x14ac:dyDescent="0.2">
      <c r="I15706" s="124"/>
      <c r="J15706" s="132"/>
      <c r="K15706" s="124"/>
    </row>
    <row r="15707" spans="9:11" x14ac:dyDescent="0.2">
      <c r="I15707" s="124"/>
      <c r="J15707" s="132"/>
      <c r="K15707" s="124"/>
    </row>
    <row r="15708" spans="9:11" x14ac:dyDescent="0.2">
      <c r="I15708" s="124"/>
      <c r="J15708" s="132"/>
      <c r="K15708" s="124"/>
    </row>
    <row r="15709" spans="9:11" x14ac:dyDescent="0.2">
      <c r="I15709" s="124"/>
      <c r="J15709" s="132"/>
      <c r="K15709" s="124"/>
    </row>
    <row r="15710" spans="9:11" x14ac:dyDescent="0.2">
      <c r="I15710" s="124"/>
      <c r="J15710" s="132"/>
      <c r="K15710" s="124"/>
    </row>
    <row r="15711" spans="9:11" x14ac:dyDescent="0.2">
      <c r="I15711" s="124"/>
      <c r="J15711" s="132"/>
      <c r="K15711" s="124"/>
    </row>
    <row r="15712" spans="9:11" x14ac:dyDescent="0.2">
      <c r="I15712" s="124"/>
      <c r="J15712" s="132"/>
      <c r="K15712" s="124"/>
    </row>
    <row r="15713" spans="9:11" x14ac:dyDescent="0.2">
      <c r="I15713" s="124"/>
      <c r="J15713" s="132"/>
      <c r="K15713" s="124"/>
    </row>
    <row r="15714" spans="9:11" x14ac:dyDescent="0.2">
      <c r="I15714" s="124"/>
      <c r="J15714" s="132"/>
      <c r="K15714" s="124"/>
    </row>
    <row r="15715" spans="9:11" x14ac:dyDescent="0.2">
      <c r="I15715" s="124"/>
      <c r="J15715" s="132"/>
      <c r="K15715" s="124"/>
    </row>
    <row r="15716" spans="9:11" x14ac:dyDescent="0.2">
      <c r="I15716" s="124"/>
      <c r="J15716" s="132"/>
      <c r="K15716" s="124"/>
    </row>
    <row r="15717" spans="9:11" x14ac:dyDescent="0.2">
      <c r="I15717" s="124"/>
      <c r="J15717" s="132"/>
      <c r="K15717" s="124"/>
    </row>
    <row r="15718" spans="9:11" x14ac:dyDescent="0.2">
      <c r="I15718" s="124"/>
      <c r="J15718" s="132"/>
      <c r="K15718" s="124"/>
    </row>
    <row r="15719" spans="9:11" x14ac:dyDescent="0.2">
      <c r="I15719" s="124"/>
      <c r="J15719" s="132"/>
      <c r="K15719" s="124"/>
    </row>
    <row r="15720" spans="9:11" x14ac:dyDescent="0.2">
      <c r="I15720" s="124"/>
      <c r="J15720" s="132"/>
      <c r="K15720" s="124"/>
    </row>
    <row r="15721" spans="9:11" x14ac:dyDescent="0.2">
      <c r="I15721" s="124"/>
      <c r="J15721" s="132"/>
      <c r="K15721" s="124"/>
    </row>
    <row r="15722" spans="9:11" x14ac:dyDescent="0.2">
      <c r="I15722" s="124"/>
      <c r="J15722" s="132"/>
      <c r="K15722" s="124"/>
    </row>
    <row r="15723" spans="9:11" x14ac:dyDescent="0.2">
      <c r="I15723" s="124"/>
      <c r="J15723" s="132"/>
      <c r="K15723" s="124"/>
    </row>
    <row r="15724" spans="9:11" x14ac:dyDescent="0.2">
      <c r="I15724" s="124"/>
      <c r="J15724" s="132"/>
      <c r="K15724" s="124"/>
    </row>
    <row r="15725" spans="9:11" x14ac:dyDescent="0.2">
      <c r="I15725" s="124"/>
      <c r="J15725" s="132"/>
      <c r="K15725" s="124"/>
    </row>
    <row r="15726" spans="9:11" x14ac:dyDescent="0.2">
      <c r="I15726" s="124"/>
      <c r="J15726" s="132"/>
      <c r="K15726" s="124"/>
    </row>
    <row r="15727" spans="9:11" x14ac:dyDescent="0.2">
      <c r="I15727" s="124"/>
      <c r="J15727" s="132"/>
      <c r="K15727" s="124"/>
    </row>
    <row r="15728" spans="9:11" x14ac:dyDescent="0.2">
      <c r="I15728" s="124"/>
      <c r="J15728" s="132"/>
      <c r="K15728" s="124"/>
    </row>
    <row r="15729" spans="9:11" x14ac:dyDescent="0.2">
      <c r="I15729" s="124"/>
      <c r="J15729" s="132"/>
      <c r="K15729" s="124"/>
    </row>
    <row r="15730" spans="9:11" x14ac:dyDescent="0.2">
      <c r="I15730" s="124"/>
      <c r="J15730" s="132"/>
      <c r="K15730" s="124"/>
    </row>
    <row r="15731" spans="9:11" x14ac:dyDescent="0.2">
      <c r="I15731" s="124"/>
      <c r="J15731" s="132"/>
      <c r="K15731" s="124"/>
    </row>
    <row r="15732" spans="9:11" x14ac:dyDescent="0.2">
      <c r="I15732" s="124"/>
      <c r="J15732" s="132"/>
      <c r="K15732" s="124"/>
    </row>
    <row r="15733" spans="9:11" x14ac:dyDescent="0.2">
      <c r="I15733" s="124"/>
      <c r="J15733" s="132"/>
      <c r="K15733" s="124"/>
    </row>
    <row r="15734" spans="9:11" x14ac:dyDescent="0.2">
      <c r="I15734" s="124"/>
      <c r="J15734" s="132"/>
      <c r="K15734" s="124"/>
    </row>
    <row r="15735" spans="9:11" x14ac:dyDescent="0.2">
      <c r="I15735" s="124"/>
      <c r="J15735" s="132"/>
      <c r="K15735" s="124"/>
    </row>
    <row r="15736" spans="9:11" x14ac:dyDescent="0.2">
      <c r="I15736" s="124"/>
      <c r="J15736" s="132"/>
      <c r="K15736" s="124"/>
    </row>
    <row r="15737" spans="9:11" x14ac:dyDescent="0.2">
      <c r="I15737" s="124"/>
      <c r="J15737" s="132"/>
      <c r="K15737" s="124"/>
    </row>
    <row r="15738" spans="9:11" x14ac:dyDescent="0.2">
      <c r="I15738" s="124"/>
      <c r="J15738" s="132"/>
      <c r="K15738" s="124"/>
    </row>
    <row r="15739" spans="9:11" x14ac:dyDescent="0.2">
      <c r="I15739" s="124"/>
      <c r="J15739" s="132"/>
      <c r="K15739" s="124"/>
    </row>
    <row r="15740" spans="9:11" x14ac:dyDescent="0.2">
      <c r="I15740" s="124"/>
      <c r="J15740" s="132"/>
      <c r="K15740" s="124"/>
    </row>
    <row r="15741" spans="9:11" x14ac:dyDescent="0.2">
      <c r="I15741" s="124"/>
      <c r="J15741" s="132"/>
      <c r="K15741" s="124"/>
    </row>
    <row r="15742" spans="9:11" x14ac:dyDescent="0.2">
      <c r="I15742" s="124"/>
      <c r="J15742" s="132"/>
      <c r="K15742" s="124"/>
    </row>
    <row r="15743" spans="9:11" x14ac:dyDescent="0.2">
      <c r="I15743" s="124"/>
      <c r="J15743" s="132"/>
      <c r="K15743" s="124"/>
    </row>
    <row r="15744" spans="9:11" x14ac:dyDescent="0.2">
      <c r="I15744" s="124"/>
      <c r="J15744" s="132"/>
      <c r="K15744" s="124"/>
    </row>
    <row r="15745" spans="9:11" x14ac:dyDescent="0.2">
      <c r="I15745" s="124"/>
      <c r="J15745" s="132"/>
      <c r="K15745" s="124"/>
    </row>
    <row r="15746" spans="9:11" x14ac:dyDescent="0.2">
      <c r="I15746" s="124"/>
      <c r="J15746" s="132"/>
      <c r="K15746" s="124"/>
    </row>
    <row r="15747" spans="9:11" x14ac:dyDescent="0.2">
      <c r="I15747" s="124"/>
      <c r="J15747" s="132"/>
      <c r="K15747" s="124"/>
    </row>
    <row r="15748" spans="9:11" x14ac:dyDescent="0.2">
      <c r="I15748" s="124"/>
      <c r="J15748" s="132"/>
      <c r="K15748" s="124"/>
    </row>
    <row r="15749" spans="9:11" x14ac:dyDescent="0.2">
      <c r="I15749" s="124"/>
      <c r="J15749" s="132"/>
      <c r="K15749" s="124"/>
    </row>
    <row r="15750" spans="9:11" x14ac:dyDescent="0.2">
      <c r="I15750" s="124"/>
      <c r="J15750" s="132"/>
      <c r="K15750" s="124"/>
    </row>
    <row r="15751" spans="9:11" x14ac:dyDescent="0.2">
      <c r="I15751" s="124"/>
      <c r="J15751" s="132"/>
      <c r="K15751" s="124"/>
    </row>
    <row r="15752" spans="9:11" x14ac:dyDescent="0.2">
      <c r="I15752" s="124"/>
      <c r="J15752" s="132"/>
      <c r="K15752" s="124"/>
    </row>
    <row r="15753" spans="9:11" x14ac:dyDescent="0.2">
      <c r="I15753" s="124"/>
      <c r="J15753" s="132"/>
      <c r="K15753" s="124"/>
    </row>
    <row r="15754" spans="9:11" x14ac:dyDescent="0.2">
      <c r="I15754" s="124"/>
      <c r="J15754" s="132"/>
      <c r="K15754" s="124"/>
    </row>
    <row r="15755" spans="9:11" x14ac:dyDescent="0.2">
      <c r="I15755" s="124"/>
      <c r="J15755" s="132"/>
      <c r="K15755" s="124"/>
    </row>
    <row r="15756" spans="9:11" x14ac:dyDescent="0.2">
      <c r="I15756" s="124"/>
      <c r="J15756" s="132"/>
      <c r="K15756" s="124"/>
    </row>
    <row r="15757" spans="9:11" x14ac:dyDescent="0.2">
      <c r="I15757" s="124"/>
      <c r="J15757" s="132"/>
      <c r="K15757" s="124"/>
    </row>
    <row r="15758" spans="9:11" x14ac:dyDescent="0.2">
      <c r="I15758" s="124"/>
      <c r="J15758" s="132"/>
      <c r="K15758" s="124"/>
    </row>
    <row r="15759" spans="9:11" x14ac:dyDescent="0.2">
      <c r="I15759" s="124"/>
      <c r="J15759" s="132"/>
      <c r="K15759" s="124"/>
    </row>
    <row r="15760" spans="9:11" x14ac:dyDescent="0.2">
      <c r="I15760" s="124"/>
      <c r="J15760" s="132"/>
      <c r="K15760" s="124"/>
    </row>
    <row r="15761" spans="9:11" x14ac:dyDescent="0.2">
      <c r="I15761" s="124"/>
      <c r="J15761" s="132"/>
      <c r="K15761" s="124"/>
    </row>
    <row r="15762" spans="9:11" x14ac:dyDescent="0.2">
      <c r="I15762" s="124"/>
      <c r="J15762" s="132"/>
      <c r="K15762" s="124"/>
    </row>
    <row r="15763" spans="9:11" x14ac:dyDescent="0.2">
      <c r="I15763" s="124"/>
      <c r="J15763" s="132"/>
      <c r="K15763" s="124"/>
    </row>
    <row r="15764" spans="9:11" x14ac:dyDescent="0.2">
      <c r="I15764" s="124"/>
      <c r="J15764" s="132"/>
      <c r="K15764" s="124"/>
    </row>
    <row r="15765" spans="9:11" x14ac:dyDescent="0.2">
      <c r="I15765" s="124"/>
      <c r="J15765" s="132"/>
      <c r="K15765" s="124"/>
    </row>
    <row r="15766" spans="9:11" x14ac:dyDescent="0.2">
      <c r="I15766" s="124"/>
      <c r="J15766" s="132"/>
      <c r="K15766" s="124"/>
    </row>
    <row r="15767" spans="9:11" x14ac:dyDescent="0.2">
      <c r="I15767" s="124"/>
      <c r="J15767" s="132"/>
      <c r="K15767" s="124"/>
    </row>
    <row r="15768" spans="9:11" x14ac:dyDescent="0.2">
      <c r="I15768" s="124"/>
      <c r="J15768" s="132"/>
      <c r="K15768" s="124"/>
    </row>
    <row r="15769" spans="9:11" x14ac:dyDescent="0.2">
      <c r="I15769" s="124"/>
      <c r="J15769" s="132"/>
      <c r="K15769" s="124"/>
    </row>
    <row r="15770" spans="9:11" x14ac:dyDescent="0.2">
      <c r="I15770" s="124"/>
      <c r="J15770" s="132"/>
      <c r="K15770" s="124"/>
    </row>
    <row r="15771" spans="9:11" x14ac:dyDescent="0.2">
      <c r="I15771" s="124"/>
      <c r="J15771" s="132"/>
      <c r="K15771" s="124"/>
    </row>
    <row r="15772" spans="9:11" x14ac:dyDescent="0.2">
      <c r="I15772" s="124"/>
      <c r="J15772" s="132"/>
      <c r="K15772" s="124"/>
    </row>
    <row r="15773" spans="9:11" x14ac:dyDescent="0.2">
      <c r="I15773" s="124"/>
      <c r="J15773" s="132"/>
      <c r="K15773" s="124"/>
    </row>
    <row r="15774" spans="9:11" x14ac:dyDescent="0.2">
      <c r="I15774" s="124"/>
      <c r="J15774" s="132"/>
      <c r="K15774" s="124"/>
    </row>
    <row r="15775" spans="9:11" x14ac:dyDescent="0.2">
      <c r="I15775" s="124"/>
      <c r="J15775" s="132"/>
      <c r="K15775" s="124"/>
    </row>
    <row r="15776" spans="9:11" x14ac:dyDescent="0.2">
      <c r="I15776" s="124"/>
      <c r="J15776" s="132"/>
      <c r="K15776" s="124"/>
    </row>
    <row r="15777" spans="9:11" x14ac:dyDescent="0.2">
      <c r="I15777" s="124"/>
      <c r="J15777" s="132"/>
      <c r="K15777" s="124"/>
    </row>
    <row r="15778" spans="9:11" x14ac:dyDescent="0.2">
      <c r="I15778" s="124"/>
      <c r="J15778" s="132"/>
      <c r="K15778" s="124"/>
    </row>
    <row r="15779" spans="9:11" x14ac:dyDescent="0.2">
      <c r="I15779" s="124"/>
      <c r="J15779" s="132"/>
      <c r="K15779" s="124"/>
    </row>
    <row r="15780" spans="9:11" x14ac:dyDescent="0.2">
      <c r="I15780" s="124"/>
      <c r="J15780" s="132"/>
      <c r="K15780" s="124"/>
    </row>
    <row r="15781" spans="9:11" x14ac:dyDescent="0.2">
      <c r="I15781" s="124"/>
      <c r="J15781" s="132"/>
      <c r="K15781" s="124"/>
    </row>
    <row r="15782" spans="9:11" x14ac:dyDescent="0.2">
      <c r="I15782" s="124"/>
      <c r="J15782" s="132"/>
      <c r="K15782" s="124"/>
    </row>
    <row r="15783" spans="9:11" x14ac:dyDescent="0.2">
      <c r="I15783" s="124"/>
      <c r="J15783" s="132"/>
      <c r="K15783" s="124"/>
    </row>
    <row r="15784" spans="9:11" x14ac:dyDescent="0.2">
      <c r="I15784" s="124"/>
      <c r="J15784" s="132"/>
      <c r="K15784" s="124"/>
    </row>
    <row r="15785" spans="9:11" x14ac:dyDescent="0.2">
      <c r="I15785" s="124"/>
      <c r="J15785" s="132"/>
      <c r="K15785" s="124"/>
    </row>
    <row r="15786" spans="9:11" x14ac:dyDescent="0.2">
      <c r="I15786" s="124"/>
      <c r="J15786" s="132"/>
      <c r="K15786" s="124"/>
    </row>
    <row r="15787" spans="9:11" x14ac:dyDescent="0.2">
      <c r="I15787" s="124"/>
      <c r="J15787" s="132"/>
      <c r="K15787" s="124"/>
    </row>
    <row r="15788" spans="9:11" x14ac:dyDescent="0.2">
      <c r="I15788" s="124"/>
      <c r="J15788" s="132"/>
      <c r="K15788" s="124"/>
    </row>
    <row r="15789" spans="9:11" x14ac:dyDescent="0.2">
      <c r="I15789" s="124"/>
      <c r="J15789" s="132"/>
      <c r="K15789" s="124"/>
    </row>
    <row r="15790" spans="9:11" x14ac:dyDescent="0.2">
      <c r="I15790" s="124"/>
      <c r="J15790" s="132"/>
      <c r="K15790" s="124"/>
    </row>
    <row r="15791" spans="9:11" x14ac:dyDescent="0.2">
      <c r="I15791" s="124"/>
      <c r="J15791" s="132"/>
      <c r="K15791" s="124"/>
    </row>
    <row r="15792" spans="9:11" x14ac:dyDescent="0.2">
      <c r="I15792" s="124"/>
      <c r="J15792" s="132"/>
      <c r="K15792" s="124"/>
    </row>
    <row r="15793" spans="9:11" x14ac:dyDescent="0.2">
      <c r="I15793" s="124"/>
      <c r="J15793" s="132"/>
      <c r="K15793" s="124"/>
    </row>
    <row r="15794" spans="9:11" x14ac:dyDescent="0.2">
      <c r="I15794" s="124"/>
      <c r="J15794" s="132"/>
      <c r="K15794" s="124"/>
    </row>
    <row r="15795" spans="9:11" x14ac:dyDescent="0.2">
      <c r="I15795" s="124"/>
      <c r="J15795" s="132"/>
      <c r="K15795" s="124"/>
    </row>
    <row r="15796" spans="9:11" x14ac:dyDescent="0.2">
      <c r="I15796" s="124"/>
      <c r="J15796" s="132"/>
      <c r="K15796" s="124"/>
    </row>
    <row r="15797" spans="9:11" x14ac:dyDescent="0.2">
      <c r="I15797" s="124"/>
      <c r="J15797" s="132"/>
      <c r="K15797" s="124"/>
    </row>
    <row r="15798" spans="9:11" x14ac:dyDescent="0.2">
      <c r="I15798" s="124"/>
      <c r="J15798" s="132"/>
      <c r="K15798" s="124"/>
    </row>
    <row r="15799" spans="9:11" x14ac:dyDescent="0.2">
      <c r="I15799" s="124"/>
      <c r="J15799" s="132"/>
      <c r="K15799" s="124"/>
    </row>
    <row r="15800" spans="9:11" x14ac:dyDescent="0.2">
      <c r="I15800" s="124"/>
      <c r="J15800" s="132"/>
      <c r="K15800" s="124"/>
    </row>
    <row r="15801" spans="9:11" x14ac:dyDescent="0.2">
      <c r="I15801" s="124"/>
      <c r="J15801" s="132"/>
      <c r="K15801" s="124"/>
    </row>
    <row r="15802" spans="9:11" x14ac:dyDescent="0.2">
      <c r="I15802" s="124"/>
      <c r="J15802" s="132"/>
      <c r="K15802" s="124"/>
    </row>
    <row r="15803" spans="9:11" x14ac:dyDescent="0.2">
      <c r="I15803" s="124"/>
      <c r="J15803" s="132"/>
      <c r="K15803" s="124"/>
    </row>
    <row r="15804" spans="9:11" x14ac:dyDescent="0.2">
      <c r="I15804" s="124"/>
      <c r="J15804" s="132"/>
      <c r="K15804" s="124"/>
    </row>
    <row r="15805" spans="9:11" x14ac:dyDescent="0.2">
      <c r="I15805" s="124"/>
      <c r="J15805" s="132"/>
      <c r="K15805" s="124"/>
    </row>
    <row r="15806" spans="9:11" x14ac:dyDescent="0.2">
      <c r="I15806" s="124"/>
      <c r="J15806" s="132"/>
      <c r="K15806" s="124"/>
    </row>
    <row r="15807" spans="9:11" x14ac:dyDescent="0.2">
      <c r="I15807" s="124"/>
      <c r="J15807" s="132"/>
      <c r="K15807" s="124"/>
    </row>
    <row r="15808" spans="9:11" x14ac:dyDescent="0.2">
      <c r="I15808" s="124"/>
      <c r="J15808" s="132"/>
      <c r="K15808" s="124"/>
    </row>
    <row r="15809" spans="9:11" x14ac:dyDescent="0.2">
      <c r="I15809" s="124"/>
      <c r="J15809" s="132"/>
      <c r="K15809" s="124"/>
    </row>
    <row r="15810" spans="9:11" x14ac:dyDescent="0.2">
      <c r="I15810" s="124"/>
      <c r="J15810" s="132"/>
      <c r="K15810" s="124"/>
    </row>
    <row r="15811" spans="9:11" x14ac:dyDescent="0.2">
      <c r="I15811" s="124"/>
      <c r="J15811" s="132"/>
      <c r="K15811" s="124"/>
    </row>
    <row r="15812" spans="9:11" x14ac:dyDescent="0.2">
      <c r="I15812" s="124"/>
      <c r="J15812" s="132"/>
      <c r="K15812" s="124"/>
    </row>
    <row r="15813" spans="9:11" x14ac:dyDescent="0.2">
      <c r="I15813" s="124"/>
      <c r="J15813" s="132"/>
      <c r="K15813" s="124"/>
    </row>
    <row r="15814" spans="9:11" x14ac:dyDescent="0.2">
      <c r="I15814" s="124"/>
      <c r="J15814" s="132"/>
      <c r="K15814" s="124"/>
    </row>
    <row r="15815" spans="9:11" x14ac:dyDescent="0.2">
      <c r="I15815" s="124"/>
      <c r="J15815" s="132"/>
      <c r="K15815" s="124"/>
    </row>
    <row r="15816" spans="9:11" x14ac:dyDescent="0.2">
      <c r="I15816" s="124"/>
      <c r="J15816" s="132"/>
      <c r="K15816" s="124"/>
    </row>
    <row r="15817" spans="9:11" x14ac:dyDescent="0.2">
      <c r="I15817" s="124"/>
      <c r="J15817" s="132"/>
      <c r="K15817" s="124"/>
    </row>
    <row r="15818" spans="9:11" x14ac:dyDescent="0.2">
      <c r="I15818" s="124"/>
      <c r="J15818" s="132"/>
      <c r="K15818" s="124"/>
    </row>
    <row r="15819" spans="9:11" x14ac:dyDescent="0.2">
      <c r="I15819" s="124"/>
      <c r="J15819" s="132"/>
      <c r="K15819" s="124"/>
    </row>
    <row r="15820" spans="9:11" x14ac:dyDescent="0.2">
      <c r="I15820" s="124"/>
      <c r="J15820" s="132"/>
      <c r="K15820" s="124"/>
    </row>
    <row r="15821" spans="9:11" x14ac:dyDescent="0.2">
      <c r="I15821" s="124"/>
      <c r="J15821" s="132"/>
      <c r="K15821" s="124"/>
    </row>
    <row r="15822" spans="9:11" x14ac:dyDescent="0.2">
      <c r="I15822" s="124"/>
      <c r="J15822" s="132"/>
      <c r="K15822" s="124"/>
    </row>
    <row r="15823" spans="9:11" x14ac:dyDescent="0.2">
      <c r="I15823" s="124"/>
      <c r="J15823" s="132"/>
      <c r="K15823" s="124"/>
    </row>
    <row r="15824" spans="9:11" x14ac:dyDescent="0.2">
      <c r="I15824" s="124"/>
      <c r="J15824" s="132"/>
      <c r="K15824" s="124"/>
    </row>
    <row r="15825" spans="9:11" x14ac:dyDescent="0.2">
      <c r="I15825" s="124"/>
      <c r="J15825" s="132"/>
      <c r="K15825" s="124"/>
    </row>
    <row r="15826" spans="9:11" x14ac:dyDescent="0.2">
      <c r="I15826" s="124"/>
      <c r="J15826" s="132"/>
      <c r="K15826" s="124"/>
    </row>
    <row r="15827" spans="9:11" x14ac:dyDescent="0.2">
      <c r="I15827" s="124"/>
      <c r="J15827" s="132"/>
      <c r="K15827" s="124"/>
    </row>
    <row r="15828" spans="9:11" x14ac:dyDescent="0.2">
      <c r="I15828" s="124"/>
      <c r="J15828" s="132"/>
      <c r="K15828" s="124"/>
    </row>
    <row r="15829" spans="9:11" x14ac:dyDescent="0.2">
      <c r="I15829" s="124"/>
      <c r="J15829" s="132"/>
      <c r="K15829" s="124"/>
    </row>
    <row r="15830" spans="9:11" x14ac:dyDescent="0.2">
      <c r="I15830" s="124"/>
      <c r="J15830" s="132"/>
      <c r="K15830" s="124"/>
    </row>
    <row r="15831" spans="9:11" x14ac:dyDescent="0.2">
      <c r="I15831" s="124"/>
      <c r="J15831" s="132"/>
      <c r="K15831" s="124"/>
    </row>
    <row r="15832" spans="9:11" x14ac:dyDescent="0.2">
      <c r="I15832" s="124"/>
      <c r="J15832" s="132"/>
      <c r="K15832" s="124"/>
    </row>
    <row r="15833" spans="9:11" x14ac:dyDescent="0.2">
      <c r="I15833" s="124"/>
      <c r="J15833" s="132"/>
      <c r="K15833" s="124"/>
    </row>
    <row r="15834" spans="9:11" x14ac:dyDescent="0.2">
      <c r="I15834" s="124"/>
      <c r="J15834" s="132"/>
      <c r="K15834" s="124"/>
    </row>
    <row r="15835" spans="9:11" x14ac:dyDescent="0.2">
      <c r="I15835" s="124"/>
      <c r="J15835" s="132"/>
      <c r="K15835" s="124"/>
    </row>
    <row r="15836" spans="9:11" x14ac:dyDescent="0.2">
      <c r="I15836" s="124"/>
      <c r="J15836" s="132"/>
      <c r="K15836" s="124"/>
    </row>
    <row r="15837" spans="9:11" x14ac:dyDescent="0.2">
      <c r="I15837" s="124"/>
      <c r="J15837" s="132"/>
      <c r="K15837" s="124"/>
    </row>
    <row r="15838" spans="9:11" x14ac:dyDescent="0.2">
      <c r="I15838" s="124"/>
      <c r="J15838" s="132"/>
      <c r="K15838" s="124"/>
    </row>
    <row r="15839" spans="9:11" x14ac:dyDescent="0.2">
      <c r="I15839" s="124"/>
      <c r="J15839" s="132"/>
      <c r="K15839" s="124"/>
    </row>
    <row r="15840" spans="9:11" x14ac:dyDescent="0.2">
      <c r="I15840" s="124"/>
      <c r="J15840" s="132"/>
      <c r="K15840" s="124"/>
    </row>
    <row r="15841" spans="9:11" x14ac:dyDescent="0.2">
      <c r="I15841" s="124"/>
      <c r="J15841" s="132"/>
      <c r="K15841" s="124"/>
    </row>
    <row r="15842" spans="9:11" x14ac:dyDescent="0.2">
      <c r="I15842" s="124"/>
      <c r="J15842" s="132"/>
      <c r="K15842" s="124"/>
    </row>
    <row r="15843" spans="9:11" x14ac:dyDescent="0.2">
      <c r="I15843" s="124"/>
      <c r="J15843" s="132"/>
      <c r="K15843" s="124"/>
    </row>
    <row r="15844" spans="9:11" x14ac:dyDescent="0.2">
      <c r="I15844" s="124"/>
      <c r="J15844" s="132"/>
      <c r="K15844" s="124"/>
    </row>
    <row r="15845" spans="9:11" x14ac:dyDescent="0.2">
      <c r="I15845" s="124"/>
      <c r="J15845" s="132"/>
      <c r="K15845" s="124"/>
    </row>
    <row r="15846" spans="9:11" x14ac:dyDescent="0.2">
      <c r="I15846" s="124"/>
      <c r="J15846" s="132"/>
      <c r="K15846" s="124"/>
    </row>
    <row r="15847" spans="9:11" x14ac:dyDescent="0.2">
      <c r="I15847" s="124"/>
      <c r="J15847" s="132"/>
      <c r="K15847" s="124"/>
    </row>
    <row r="15848" spans="9:11" x14ac:dyDescent="0.2">
      <c r="I15848" s="124"/>
      <c r="J15848" s="132"/>
      <c r="K15848" s="124"/>
    </row>
    <row r="15849" spans="9:11" x14ac:dyDescent="0.2">
      <c r="I15849" s="124"/>
      <c r="J15849" s="132"/>
      <c r="K15849" s="124"/>
    </row>
    <row r="15850" spans="9:11" x14ac:dyDescent="0.2">
      <c r="I15850" s="124"/>
      <c r="J15850" s="132"/>
      <c r="K15850" s="124"/>
    </row>
    <row r="15851" spans="9:11" x14ac:dyDescent="0.2">
      <c r="I15851" s="124"/>
      <c r="J15851" s="132"/>
      <c r="K15851" s="124"/>
    </row>
    <row r="15852" spans="9:11" x14ac:dyDescent="0.2">
      <c r="I15852" s="124"/>
      <c r="J15852" s="132"/>
      <c r="K15852" s="124"/>
    </row>
    <row r="15853" spans="9:11" x14ac:dyDescent="0.2">
      <c r="I15853" s="124"/>
      <c r="J15853" s="132"/>
      <c r="K15853" s="124"/>
    </row>
    <row r="15854" spans="9:11" x14ac:dyDescent="0.2">
      <c r="I15854" s="124"/>
      <c r="J15854" s="132"/>
      <c r="K15854" s="124"/>
    </row>
    <row r="15855" spans="9:11" x14ac:dyDescent="0.2">
      <c r="I15855" s="124"/>
      <c r="J15855" s="132"/>
      <c r="K15855" s="124"/>
    </row>
    <row r="15856" spans="9:11" x14ac:dyDescent="0.2">
      <c r="I15856" s="124"/>
      <c r="J15856" s="132"/>
      <c r="K15856" s="124"/>
    </row>
    <row r="15857" spans="9:11" x14ac:dyDescent="0.2">
      <c r="I15857" s="124"/>
      <c r="J15857" s="132"/>
      <c r="K15857" s="124"/>
    </row>
    <row r="15858" spans="9:11" x14ac:dyDescent="0.2">
      <c r="I15858" s="124"/>
      <c r="J15858" s="132"/>
      <c r="K15858" s="124"/>
    </row>
    <row r="15859" spans="9:11" x14ac:dyDescent="0.2">
      <c r="I15859" s="124"/>
      <c r="J15859" s="132"/>
      <c r="K15859" s="124"/>
    </row>
    <row r="15860" spans="9:11" x14ac:dyDescent="0.2">
      <c r="I15860" s="124"/>
      <c r="J15860" s="132"/>
      <c r="K15860" s="124"/>
    </row>
    <row r="15861" spans="9:11" x14ac:dyDescent="0.2">
      <c r="I15861" s="124"/>
      <c r="J15861" s="132"/>
      <c r="K15861" s="124"/>
    </row>
    <row r="15862" spans="9:11" x14ac:dyDescent="0.2">
      <c r="I15862" s="124"/>
      <c r="J15862" s="132"/>
      <c r="K15862" s="124"/>
    </row>
    <row r="15863" spans="9:11" x14ac:dyDescent="0.2">
      <c r="I15863" s="124"/>
      <c r="J15863" s="132"/>
      <c r="K15863" s="124"/>
    </row>
    <row r="15864" spans="9:11" x14ac:dyDescent="0.2">
      <c r="I15864" s="124"/>
      <c r="J15864" s="132"/>
      <c r="K15864" s="124"/>
    </row>
    <row r="15865" spans="9:11" x14ac:dyDescent="0.2">
      <c r="I15865" s="124"/>
      <c r="J15865" s="132"/>
      <c r="K15865" s="124"/>
    </row>
    <row r="15866" spans="9:11" x14ac:dyDescent="0.2">
      <c r="I15866" s="124"/>
      <c r="J15866" s="132"/>
      <c r="K15866" s="124"/>
    </row>
    <row r="15867" spans="9:11" x14ac:dyDescent="0.2">
      <c r="I15867" s="124"/>
      <c r="J15867" s="132"/>
      <c r="K15867" s="124"/>
    </row>
    <row r="15868" spans="9:11" x14ac:dyDescent="0.2">
      <c r="I15868" s="124"/>
      <c r="J15868" s="132"/>
      <c r="K15868" s="124"/>
    </row>
    <row r="15869" spans="9:11" x14ac:dyDescent="0.2">
      <c r="I15869" s="124"/>
      <c r="J15869" s="132"/>
      <c r="K15869" s="124"/>
    </row>
    <row r="15870" spans="9:11" x14ac:dyDescent="0.2">
      <c r="I15870" s="124"/>
      <c r="J15870" s="132"/>
      <c r="K15870" s="124"/>
    </row>
    <row r="15871" spans="9:11" x14ac:dyDescent="0.2">
      <c r="I15871" s="124"/>
      <c r="J15871" s="132"/>
      <c r="K15871" s="124"/>
    </row>
    <row r="15872" spans="9:11" x14ac:dyDescent="0.2">
      <c r="I15872" s="124"/>
      <c r="J15872" s="132"/>
      <c r="K15872" s="124"/>
    </row>
    <row r="15873" spans="9:11" x14ac:dyDescent="0.2">
      <c r="I15873" s="124"/>
      <c r="J15873" s="132"/>
      <c r="K15873" s="124"/>
    </row>
    <row r="15874" spans="9:11" x14ac:dyDescent="0.2">
      <c r="I15874" s="124"/>
      <c r="J15874" s="132"/>
      <c r="K15874" s="124"/>
    </row>
    <row r="15875" spans="9:11" x14ac:dyDescent="0.2">
      <c r="I15875" s="124"/>
      <c r="J15875" s="132"/>
      <c r="K15875" s="124"/>
    </row>
    <row r="15876" spans="9:11" x14ac:dyDescent="0.2">
      <c r="I15876" s="124"/>
      <c r="J15876" s="132"/>
      <c r="K15876" s="124"/>
    </row>
    <row r="15877" spans="9:11" x14ac:dyDescent="0.2">
      <c r="I15877" s="124"/>
      <c r="J15877" s="132"/>
      <c r="K15877" s="124"/>
    </row>
    <row r="15878" spans="9:11" x14ac:dyDescent="0.2">
      <c r="I15878" s="124"/>
      <c r="J15878" s="132"/>
      <c r="K15878" s="124"/>
    </row>
    <row r="15879" spans="9:11" x14ac:dyDescent="0.2">
      <c r="I15879" s="124"/>
      <c r="J15879" s="132"/>
      <c r="K15879" s="124"/>
    </row>
    <row r="15880" spans="9:11" x14ac:dyDescent="0.2">
      <c r="I15880" s="124"/>
      <c r="J15880" s="132"/>
      <c r="K15880" s="124"/>
    </row>
    <row r="15881" spans="9:11" x14ac:dyDescent="0.2">
      <c r="I15881" s="124"/>
      <c r="J15881" s="132"/>
      <c r="K15881" s="124"/>
    </row>
    <row r="15882" spans="9:11" x14ac:dyDescent="0.2">
      <c r="I15882" s="124"/>
      <c r="J15882" s="132"/>
      <c r="K15882" s="124"/>
    </row>
    <row r="15883" spans="9:11" x14ac:dyDescent="0.2">
      <c r="I15883" s="124"/>
      <c r="J15883" s="132"/>
      <c r="K15883" s="124"/>
    </row>
    <row r="15884" spans="9:11" x14ac:dyDescent="0.2">
      <c r="I15884" s="124"/>
      <c r="J15884" s="132"/>
      <c r="K15884" s="124"/>
    </row>
    <row r="15885" spans="9:11" x14ac:dyDescent="0.2">
      <c r="I15885" s="124"/>
      <c r="J15885" s="132"/>
      <c r="K15885" s="124"/>
    </row>
    <row r="15886" spans="9:11" x14ac:dyDescent="0.2">
      <c r="I15886" s="124"/>
      <c r="J15886" s="132"/>
      <c r="K15886" s="124"/>
    </row>
    <row r="15887" spans="9:11" x14ac:dyDescent="0.2">
      <c r="I15887" s="124"/>
      <c r="J15887" s="132"/>
      <c r="K15887" s="124"/>
    </row>
    <row r="15888" spans="9:11" x14ac:dyDescent="0.2">
      <c r="I15888" s="124"/>
      <c r="J15888" s="132"/>
      <c r="K15888" s="124"/>
    </row>
    <row r="15889" spans="9:11" x14ac:dyDescent="0.2">
      <c r="I15889" s="124"/>
      <c r="J15889" s="132"/>
      <c r="K15889" s="124"/>
    </row>
    <row r="15890" spans="9:11" x14ac:dyDescent="0.2">
      <c r="I15890" s="124"/>
      <c r="J15890" s="132"/>
      <c r="K15890" s="124"/>
    </row>
    <row r="15891" spans="9:11" x14ac:dyDescent="0.2">
      <c r="I15891" s="124"/>
      <c r="J15891" s="132"/>
      <c r="K15891" s="124"/>
    </row>
    <row r="15892" spans="9:11" x14ac:dyDescent="0.2">
      <c r="I15892" s="124"/>
      <c r="J15892" s="132"/>
      <c r="K15892" s="124"/>
    </row>
    <row r="15893" spans="9:11" x14ac:dyDescent="0.2">
      <c r="I15893" s="124"/>
      <c r="J15893" s="132"/>
      <c r="K15893" s="124"/>
    </row>
    <row r="15894" spans="9:11" x14ac:dyDescent="0.2">
      <c r="I15894" s="124"/>
      <c r="J15894" s="132"/>
      <c r="K15894" s="124"/>
    </row>
    <row r="15895" spans="9:11" x14ac:dyDescent="0.2">
      <c r="I15895" s="124"/>
      <c r="J15895" s="132"/>
      <c r="K15895" s="124"/>
    </row>
    <row r="15896" spans="9:11" x14ac:dyDescent="0.2">
      <c r="I15896" s="124"/>
      <c r="J15896" s="132"/>
      <c r="K15896" s="124"/>
    </row>
    <row r="15897" spans="9:11" x14ac:dyDescent="0.2">
      <c r="I15897" s="124"/>
      <c r="J15897" s="132"/>
      <c r="K15897" s="124"/>
    </row>
    <row r="15898" spans="9:11" x14ac:dyDescent="0.2">
      <c r="I15898" s="124"/>
      <c r="J15898" s="132"/>
      <c r="K15898" s="124"/>
    </row>
    <row r="15899" spans="9:11" x14ac:dyDescent="0.2">
      <c r="I15899" s="124"/>
      <c r="J15899" s="132"/>
      <c r="K15899" s="124"/>
    </row>
    <row r="15900" spans="9:11" x14ac:dyDescent="0.2">
      <c r="I15900" s="124"/>
      <c r="J15900" s="132"/>
      <c r="K15900" s="124"/>
    </row>
    <row r="15901" spans="9:11" x14ac:dyDescent="0.2">
      <c r="I15901" s="124"/>
      <c r="J15901" s="132"/>
      <c r="K15901" s="124"/>
    </row>
    <row r="15902" spans="9:11" x14ac:dyDescent="0.2">
      <c r="I15902" s="124"/>
      <c r="J15902" s="132"/>
      <c r="K15902" s="124"/>
    </row>
    <row r="15903" spans="9:11" x14ac:dyDescent="0.2">
      <c r="I15903" s="124"/>
      <c r="J15903" s="132"/>
      <c r="K15903" s="124"/>
    </row>
    <row r="15904" spans="9:11" x14ac:dyDescent="0.2">
      <c r="I15904" s="124"/>
      <c r="J15904" s="132"/>
      <c r="K15904" s="124"/>
    </row>
    <row r="15905" spans="9:11" x14ac:dyDescent="0.2">
      <c r="I15905" s="124"/>
      <c r="J15905" s="132"/>
      <c r="K15905" s="124"/>
    </row>
    <row r="15906" spans="9:11" x14ac:dyDescent="0.2">
      <c r="I15906" s="124"/>
      <c r="J15906" s="132"/>
      <c r="K15906" s="124"/>
    </row>
    <row r="15907" spans="9:11" x14ac:dyDescent="0.2">
      <c r="I15907" s="124"/>
      <c r="J15907" s="132"/>
      <c r="K15907" s="124"/>
    </row>
    <row r="15908" spans="9:11" x14ac:dyDescent="0.2">
      <c r="I15908" s="124"/>
      <c r="J15908" s="132"/>
      <c r="K15908" s="124"/>
    </row>
    <row r="15909" spans="9:11" x14ac:dyDescent="0.2">
      <c r="I15909" s="124"/>
      <c r="J15909" s="132"/>
      <c r="K15909" s="124"/>
    </row>
    <row r="15910" spans="9:11" x14ac:dyDescent="0.2">
      <c r="I15910" s="124"/>
      <c r="J15910" s="132"/>
      <c r="K15910" s="124"/>
    </row>
    <row r="15911" spans="9:11" x14ac:dyDescent="0.2">
      <c r="I15911" s="124"/>
      <c r="J15911" s="132"/>
      <c r="K15911" s="124"/>
    </row>
    <row r="15912" spans="9:11" x14ac:dyDescent="0.2">
      <c r="I15912" s="124"/>
      <c r="J15912" s="132"/>
      <c r="K15912" s="124"/>
    </row>
    <row r="15913" spans="9:11" x14ac:dyDescent="0.2">
      <c r="I15913" s="124"/>
      <c r="J15913" s="132"/>
      <c r="K15913" s="124"/>
    </row>
    <row r="15914" spans="9:11" x14ac:dyDescent="0.2">
      <c r="I15914" s="124"/>
      <c r="J15914" s="132"/>
      <c r="K15914" s="124"/>
    </row>
    <row r="15915" spans="9:11" x14ac:dyDescent="0.2">
      <c r="I15915" s="124"/>
      <c r="J15915" s="132"/>
      <c r="K15915" s="124"/>
    </row>
    <row r="15916" spans="9:11" x14ac:dyDescent="0.2">
      <c r="I15916" s="124"/>
      <c r="J15916" s="132"/>
      <c r="K15916" s="124"/>
    </row>
    <row r="15917" spans="9:11" x14ac:dyDescent="0.2">
      <c r="I15917" s="124"/>
      <c r="J15917" s="132"/>
      <c r="K15917" s="124"/>
    </row>
    <row r="15918" spans="9:11" x14ac:dyDescent="0.2">
      <c r="I15918" s="124"/>
      <c r="J15918" s="132"/>
      <c r="K15918" s="124"/>
    </row>
    <row r="15919" spans="9:11" x14ac:dyDescent="0.2">
      <c r="I15919" s="124"/>
      <c r="J15919" s="132"/>
      <c r="K15919" s="124"/>
    </row>
    <row r="15920" spans="9:11" x14ac:dyDescent="0.2">
      <c r="I15920" s="124"/>
      <c r="J15920" s="132"/>
      <c r="K15920" s="124"/>
    </row>
    <row r="15921" spans="9:11" x14ac:dyDescent="0.2">
      <c r="I15921" s="124"/>
      <c r="J15921" s="132"/>
      <c r="K15921" s="124"/>
    </row>
    <row r="15922" spans="9:11" x14ac:dyDescent="0.2">
      <c r="I15922" s="124"/>
      <c r="J15922" s="132"/>
      <c r="K15922" s="124"/>
    </row>
    <row r="15923" spans="9:11" x14ac:dyDescent="0.2">
      <c r="I15923" s="124"/>
      <c r="J15923" s="132"/>
      <c r="K15923" s="124"/>
    </row>
    <row r="15924" spans="9:11" x14ac:dyDescent="0.2">
      <c r="I15924" s="124"/>
      <c r="J15924" s="132"/>
      <c r="K15924" s="124"/>
    </row>
    <row r="15925" spans="9:11" x14ac:dyDescent="0.2">
      <c r="I15925" s="124"/>
      <c r="J15925" s="132"/>
      <c r="K15925" s="124"/>
    </row>
    <row r="15926" spans="9:11" x14ac:dyDescent="0.2">
      <c r="I15926" s="124"/>
      <c r="J15926" s="132"/>
      <c r="K15926" s="124"/>
    </row>
    <row r="15927" spans="9:11" x14ac:dyDescent="0.2">
      <c r="I15927" s="124"/>
      <c r="J15927" s="132"/>
      <c r="K15927" s="124"/>
    </row>
    <row r="15928" spans="9:11" x14ac:dyDescent="0.2">
      <c r="I15928" s="124"/>
      <c r="J15928" s="132"/>
      <c r="K15928" s="124"/>
    </row>
    <row r="15929" spans="9:11" x14ac:dyDescent="0.2">
      <c r="I15929" s="124"/>
      <c r="J15929" s="132"/>
      <c r="K15929" s="124"/>
    </row>
    <row r="15930" spans="9:11" x14ac:dyDescent="0.2">
      <c r="I15930" s="124"/>
      <c r="J15930" s="132"/>
      <c r="K15930" s="124"/>
    </row>
    <row r="15931" spans="9:11" x14ac:dyDescent="0.2">
      <c r="I15931" s="124"/>
      <c r="J15931" s="132"/>
      <c r="K15931" s="124"/>
    </row>
    <row r="15932" spans="9:11" x14ac:dyDescent="0.2">
      <c r="I15932" s="124"/>
      <c r="J15932" s="132"/>
      <c r="K15932" s="124"/>
    </row>
    <row r="15933" spans="9:11" x14ac:dyDescent="0.2">
      <c r="I15933" s="124"/>
      <c r="J15933" s="132"/>
      <c r="K15933" s="124"/>
    </row>
    <row r="15934" spans="9:11" x14ac:dyDescent="0.2">
      <c r="I15934" s="124"/>
      <c r="J15934" s="132"/>
      <c r="K15934" s="124"/>
    </row>
    <row r="15935" spans="9:11" x14ac:dyDescent="0.2">
      <c r="I15935" s="124"/>
      <c r="J15935" s="132"/>
      <c r="K15935" s="124"/>
    </row>
    <row r="15936" spans="9:11" x14ac:dyDescent="0.2">
      <c r="I15936" s="124"/>
      <c r="J15936" s="132"/>
      <c r="K15936" s="124"/>
    </row>
    <row r="15937" spans="9:11" x14ac:dyDescent="0.2">
      <c r="I15937" s="124"/>
      <c r="J15937" s="132"/>
      <c r="K15937" s="124"/>
    </row>
    <row r="15938" spans="9:11" x14ac:dyDescent="0.2">
      <c r="I15938" s="124"/>
      <c r="J15938" s="132"/>
      <c r="K15938" s="124"/>
    </row>
    <row r="15939" spans="9:11" x14ac:dyDescent="0.2">
      <c r="I15939" s="124"/>
      <c r="J15939" s="132"/>
      <c r="K15939" s="124"/>
    </row>
    <row r="15940" spans="9:11" x14ac:dyDescent="0.2">
      <c r="I15940" s="124"/>
      <c r="J15940" s="132"/>
      <c r="K15940" s="124"/>
    </row>
    <row r="15941" spans="9:11" x14ac:dyDescent="0.2">
      <c r="I15941" s="124"/>
      <c r="J15941" s="132"/>
      <c r="K15941" s="124"/>
    </row>
    <row r="15942" spans="9:11" x14ac:dyDescent="0.2">
      <c r="I15942" s="124"/>
      <c r="J15942" s="132"/>
      <c r="K15942" s="124"/>
    </row>
    <row r="15943" spans="9:11" x14ac:dyDescent="0.2">
      <c r="I15943" s="124"/>
      <c r="J15943" s="132"/>
      <c r="K15943" s="124"/>
    </row>
    <row r="15944" spans="9:11" x14ac:dyDescent="0.2">
      <c r="I15944" s="124"/>
      <c r="J15944" s="132"/>
      <c r="K15944" s="124"/>
    </row>
    <row r="15945" spans="9:11" x14ac:dyDescent="0.2">
      <c r="I15945" s="124"/>
      <c r="J15945" s="132"/>
      <c r="K15945" s="124"/>
    </row>
    <row r="15946" spans="9:11" x14ac:dyDescent="0.2">
      <c r="I15946" s="124"/>
      <c r="J15946" s="132"/>
      <c r="K15946" s="124"/>
    </row>
    <row r="15947" spans="9:11" x14ac:dyDescent="0.2">
      <c r="I15947" s="124"/>
      <c r="J15947" s="132"/>
      <c r="K15947" s="124"/>
    </row>
    <row r="15948" spans="9:11" x14ac:dyDescent="0.2">
      <c r="I15948" s="124"/>
      <c r="J15948" s="132"/>
      <c r="K15948" s="124"/>
    </row>
    <row r="15949" spans="9:11" x14ac:dyDescent="0.2">
      <c r="I15949" s="124"/>
      <c r="J15949" s="132"/>
      <c r="K15949" s="124"/>
    </row>
    <row r="15950" spans="9:11" x14ac:dyDescent="0.2">
      <c r="I15950" s="124"/>
      <c r="J15950" s="132"/>
      <c r="K15950" s="124"/>
    </row>
    <row r="15951" spans="9:11" x14ac:dyDescent="0.2">
      <c r="I15951" s="124"/>
      <c r="J15951" s="132"/>
      <c r="K15951" s="124"/>
    </row>
    <row r="15952" spans="9:11" x14ac:dyDescent="0.2">
      <c r="I15952" s="124"/>
      <c r="J15952" s="132"/>
      <c r="K15952" s="124"/>
    </row>
    <row r="15953" spans="9:11" x14ac:dyDescent="0.2">
      <c r="I15953" s="124"/>
      <c r="J15953" s="132"/>
      <c r="K15953" s="124"/>
    </row>
    <row r="15954" spans="9:11" x14ac:dyDescent="0.2">
      <c r="I15954" s="124"/>
      <c r="J15954" s="132"/>
      <c r="K15954" s="124"/>
    </row>
    <row r="15955" spans="9:11" x14ac:dyDescent="0.2">
      <c r="I15955" s="124"/>
      <c r="J15955" s="132"/>
      <c r="K15955" s="124"/>
    </row>
    <row r="15956" spans="9:11" x14ac:dyDescent="0.2">
      <c r="I15956" s="124"/>
      <c r="J15956" s="132"/>
      <c r="K15956" s="124"/>
    </row>
    <row r="15957" spans="9:11" x14ac:dyDescent="0.2">
      <c r="I15957" s="124"/>
      <c r="J15957" s="132"/>
      <c r="K15957" s="124"/>
    </row>
    <row r="15958" spans="9:11" x14ac:dyDescent="0.2">
      <c r="I15958" s="124"/>
      <c r="J15958" s="132"/>
      <c r="K15958" s="124"/>
    </row>
    <row r="15959" spans="9:11" x14ac:dyDescent="0.2">
      <c r="I15959" s="124"/>
      <c r="J15959" s="132"/>
      <c r="K15959" s="124"/>
    </row>
    <row r="15960" spans="9:11" x14ac:dyDescent="0.2">
      <c r="I15960" s="124"/>
      <c r="J15960" s="132"/>
      <c r="K15960" s="124"/>
    </row>
    <row r="15961" spans="9:11" x14ac:dyDescent="0.2">
      <c r="I15961" s="124"/>
      <c r="J15961" s="132"/>
      <c r="K15961" s="124"/>
    </row>
    <row r="15962" spans="9:11" x14ac:dyDescent="0.2">
      <c r="I15962" s="124"/>
      <c r="J15962" s="132"/>
      <c r="K15962" s="124"/>
    </row>
    <row r="15963" spans="9:11" x14ac:dyDescent="0.2">
      <c r="I15963" s="124"/>
      <c r="J15963" s="132"/>
      <c r="K15963" s="124"/>
    </row>
    <row r="15964" spans="9:11" x14ac:dyDescent="0.2">
      <c r="I15964" s="124"/>
      <c r="J15964" s="132"/>
      <c r="K15964" s="124"/>
    </row>
    <row r="15965" spans="9:11" x14ac:dyDescent="0.2">
      <c r="I15965" s="124"/>
      <c r="J15965" s="132"/>
      <c r="K15965" s="124"/>
    </row>
    <row r="15966" spans="9:11" x14ac:dyDescent="0.2">
      <c r="I15966" s="124"/>
      <c r="J15966" s="132"/>
      <c r="K15966" s="124"/>
    </row>
    <row r="15967" spans="9:11" x14ac:dyDescent="0.2">
      <c r="I15967" s="124"/>
      <c r="J15967" s="132"/>
      <c r="K15967" s="124"/>
    </row>
    <row r="15968" spans="9:11" x14ac:dyDescent="0.2">
      <c r="I15968" s="124"/>
      <c r="J15968" s="132"/>
      <c r="K15968" s="124"/>
    </row>
    <row r="15969" spans="9:11" x14ac:dyDescent="0.2">
      <c r="I15969" s="124"/>
      <c r="J15969" s="132"/>
      <c r="K15969" s="124"/>
    </row>
    <row r="15970" spans="9:11" x14ac:dyDescent="0.2">
      <c r="I15970" s="124"/>
      <c r="J15970" s="132"/>
      <c r="K15970" s="124"/>
    </row>
    <row r="15971" spans="9:11" x14ac:dyDescent="0.2">
      <c r="I15971" s="124"/>
      <c r="J15971" s="132"/>
      <c r="K15971" s="124"/>
    </row>
    <row r="15972" spans="9:11" x14ac:dyDescent="0.2">
      <c r="I15972" s="124"/>
      <c r="J15972" s="132"/>
      <c r="K15972" s="124"/>
    </row>
    <row r="15973" spans="9:11" x14ac:dyDescent="0.2">
      <c r="I15973" s="124"/>
      <c r="J15973" s="132"/>
      <c r="K15973" s="124"/>
    </row>
    <row r="15974" spans="9:11" x14ac:dyDescent="0.2">
      <c r="I15974" s="124"/>
      <c r="J15974" s="132"/>
      <c r="K15974" s="124"/>
    </row>
    <row r="15975" spans="9:11" x14ac:dyDescent="0.2">
      <c r="I15975" s="124"/>
      <c r="J15975" s="132"/>
      <c r="K15975" s="124"/>
    </row>
    <row r="15976" spans="9:11" x14ac:dyDescent="0.2">
      <c r="I15976" s="124"/>
      <c r="J15976" s="132"/>
      <c r="K15976" s="124"/>
    </row>
    <row r="15977" spans="9:11" x14ac:dyDescent="0.2">
      <c r="I15977" s="124"/>
      <c r="J15977" s="132"/>
      <c r="K15977" s="124"/>
    </row>
    <row r="15978" spans="9:11" x14ac:dyDescent="0.2">
      <c r="I15978" s="124"/>
      <c r="J15978" s="132"/>
      <c r="K15978" s="124"/>
    </row>
    <row r="15979" spans="9:11" x14ac:dyDescent="0.2">
      <c r="I15979" s="124"/>
      <c r="J15979" s="132"/>
      <c r="K15979" s="124"/>
    </row>
    <row r="15980" spans="9:11" x14ac:dyDescent="0.2">
      <c r="I15980" s="124"/>
      <c r="J15980" s="132"/>
      <c r="K15980" s="124"/>
    </row>
    <row r="15981" spans="9:11" x14ac:dyDescent="0.2">
      <c r="I15981" s="124"/>
      <c r="J15981" s="132"/>
      <c r="K15981" s="124"/>
    </row>
    <row r="15982" spans="9:11" x14ac:dyDescent="0.2">
      <c r="I15982" s="124"/>
      <c r="J15982" s="132"/>
      <c r="K15982" s="124"/>
    </row>
    <row r="15983" spans="9:11" x14ac:dyDescent="0.2">
      <c r="I15983" s="124"/>
      <c r="J15983" s="132"/>
      <c r="K15983" s="124"/>
    </row>
    <row r="15984" spans="9:11" x14ac:dyDescent="0.2">
      <c r="I15984" s="124"/>
      <c r="J15984" s="132"/>
      <c r="K15984" s="124"/>
    </row>
    <row r="15985" spans="9:11" x14ac:dyDescent="0.2">
      <c r="I15985" s="124"/>
      <c r="J15985" s="132"/>
      <c r="K15985" s="124"/>
    </row>
    <row r="15986" spans="9:11" x14ac:dyDescent="0.2">
      <c r="I15986" s="124"/>
      <c r="J15986" s="132"/>
      <c r="K15986" s="124"/>
    </row>
    <row r="15987" spans="9:11" x14ac:dyDescent="0.2">
      <c r="I15987" s="124"/>
      <c r="J15987" s="132"/>
      <c r="K15987" s="124"/>
    </row>
    <row r="15988" spans="9:11" x14ac:dyDescent="0.2">
      <c r="I15988" s="124"/>
      <c r="J15988" s="132"/>
      <c r="K15988" s="124"/>
    </row>
    <row r="15989" spans="9:11" x14ac:dyDescent="0.2">
      <c r="I15989" s="124"/>
      <c r="J15989" s="132"/>
      <c r="K15989" s="124"/>
    </row>
    <row r="15990" spans="9:11" x14ac:dyDescent="0.2">
      <c r="I15990" s="124"/>
      <c r="J15990" s="132"/>
      <c r="K15990" s="124"/>
    </row>
    <row r="15991" spans="9:11" x14ac:dyDescent="0.2">
      <c r="I15991" s="124"/>
      <c r="J15991" s="132"/>
      <c r="K15991" s="124"/>
    </row>
    <row r="15992" spans="9:11" x14ac:dyDescent="0.2">
      <c r="I15992" s="124"/>
      <c r="J15992" s="132"/>
      <c r="K15992" s="124"/>
    </row>
    <row r="15993" spans="9:11" x14ac:dyDescent="0.2">
      <c r="I15993" s="124"/>
      <c r="J15993" s="132"/>
      <c r="K15993" s="124"/>
    </row>
    <row r="15994" spans="9:11" x14ac:dyDescent="0.2">
      <c r="I15994" s="124"/>
      <c r="J15994" s="132"/>
      <c r="K15994" s="124"/>
    </row>
    <row r="15995" spans="9:11" x14ac:dyDescent="0.2">
      <c r="I15995" s="124"/>
      <c r="J15995" s="132"/>
      <c r="K15995" s="124"/>
    </row>
    <row r="15996" spans="9:11" x14ac:dyDescent="0.2">
      <c r="I15996" s="124"/>
      <c r="J15996" s="132"/>
      <c r="K15996" s="124"/>
    </row>
    <row r="15997" spans="9:11" x14ac:dyDescent="0.2">
      <c r="I15997" s="124"/>
      <c r="J15997" s="132"/>
      <c r="K15997" s="124"/>
    </row>
    <row r="15998" spans="9:11" x14ac:dyDescent="0.2">
      <c r="I15998" s="124"/>
      <c r="J15998" s="132"/>
      <c r="K15998" s="124"/>
    </row>
    <row r="15999" spans="9:11" x14ac:dyDescent="0.2">
      <c r="I15999" s="124"/>
      <c r="J15999" s="132"/>
      <c r="K15999" s="124"/>
    </row>
    <row r="16000" spans="9:11" x14ac:dyDescent="0.2">
      <c r="I16000" s="124"/>
      <c r="J16000" s="132"/>
      <c r="K16000" s="124"/>
    </row>
    <row r="16001" spans="9:11" x14ac:dyDescent="0.2">
      <c r="I16001" s="124"/>
      <c r="J16001" s="132"/>
      <c r="K16001" s="124"/>
    </row>
    <row r="16002" spans="9:11" x14ac:dyDescent="0.2">
      <c r="I16002" s="124"/>
      <c r="J16002" s="132"/>
      <c r="K16002" s="124"/>
    </row>
    <row r="16003" spans="9:11" x14ac:dyDescent="0.2">
      <c r="I16003" s="124"/>
      <c r="J16003" s="132"/>
      <c r="K16003" s="124"/>
    </row>
    <row r="16004" spans="9:11" x14ac:dyDescent="0.2">
      <c r="I16004" s="124"/>
      <c r="J16004" s="132"/>
      <c r="K16004" s="124"/>
    </row>
    <row r="16005" spans="9:11" x14ac:dyDescent="0.2">
      <c r="I16005" s="124"/>
      <c r="J16005" s="132"/>
      <c r="K16005" s="124"/>
    </row>
    <row r="16006" spans="9:11" x14ac:dyDescent="0.2">
      <c r="I16006" s="124"/>
      <c r="J16006" s="132"/>
      <c r="K16006" s="124"/>
    </row>
    <row r="16007" spans="9:11" x14ac:dyDescent="0.2">
      <c r="I16007" s="124"/>
      <c r="J16007" s="132"/>
      <c r="K16007" s="124"/>
    </row>
    <row r="16008" spans="9:11" x14ac:dyDescent="0.2">
      <c r="I16008" s="124"/>
      <c r="J16008" s="132"/>
      <c r="K16008" s="124"/>
    </row>
    <row r="16009" spans="9:11" x14ac:dyDescent="0.2">
      <c r="I16009" s="124"/>
      <c r="J16009" s="132"/>
      <c r="K16009" s="124"/>
    </row>
    <row r="16010" spans="9:11" x14ac:dyDescent="0.2">
      <c r="I16010" s="124"/>
      <c r="J16010" s="132"/>
      <c r="K16010" s="124"/>
    </row>
    <row r="16011" spans="9:11" x14ac:dyDescent="0.2">
      <c r="I16011" s="124"/>
      <c r="J16011" s="132"/>
      <c r="K16011" s="124"/>
    </row>
    <row r="16012" spans="9:11" x14ac:dyDescent="0.2">
      <c r="I16012" s="124"/>
      <c r="J16012" s="132"/>
      <c r="K16012" s="124"/>
    </row>
    <row r="16013" spans="9:11" x14ac:dyDescent="0.2">
      <c r="I16013" s="124"/>
      <c r="J16013" s="132"/>
      <c r="K16013" s="124"/>
    </row>
    <row r="16014" spans="9:11" x14ac:dyDescent="0.2">
      <c r="I16014" s="124"/>
      <c r="J16014" s="132"/>
      <c r="K16014" s="124"/>
    </row>
    <row r="16015" spans="9:11" x14ac:dyDescent="0.2">
      <c r="I16015" s="124"/>
      <c r="J16015" s="132"/>
      <c r="K16015" s="124"/>
    </row>
    <row r="16016" spans="9:11" x14ac:dyDescent="0.2">
      <c r="I16016" s="124"/>
      <c r="J16016" s="132"/>
      <c r="K16016" s="124"/>
    </row>
    <row r="16017" spans="9:11" x14ac:dyDescent="0.2">
      <c r="I16017" s="124"/>
      <c r="J16017" s="132"/>
      <c r="K16017" s="124"/>
    </row>
    <row r="16018" spans="9:11" x14ac:dyDescent="0.2">
      <c r="I16018" s="124"/>
      <c r="J16018" s="132"/>
      <c r="K16018" s="124"/>
    </row>
    <row r="16019" spans="9:11" x14ac:dyDescent="0.2">
      <c r="I16019" s="124"/>
      <c r="J16019" s="132"/>
      <c r="K16019" s="124"/>
    </row>
    <row r="16020" spans="9:11" x14ac:dyDescent="0.2">
      <c r="I16020" s="124"/>
      <c r="J16020" s="132"/>
      <c r="K16020" s="124"/>
    </row>
    <row r="16021" spans="9:11" x14ac:dyDescent="0.2">
      <c r="I16021" s="124"/>
      <c r="J16021" s="132"/>
      <c r="K16021" s="124"/>
    </row>
    <row r="16022" spans="9:11" x14ac:dyDescent="0.2">
      <c r="I16022" s="124"/>
      <c r="J16022" s="132"/>
      <c r="K16022" s="124"/>
    </row>
    <row r="16023" spans="9:11" x14ac:dyDescent="0.2">
      <c r="I16023" s="124"/>
      <c r="J16023" s="132"/>
      <c r="K16023" s="124"/>
    </row>
    <row r="16024" spans="9:11" x14ac:dyDescent="0.2">
      <c r="I16024" s="124"/>
      <c r="J16024" s="132"/>
      <c r="K16024" s="124"/>
    </row>
    <row r="16025" spans="9:11" x14ac:dyDescent="0.2">
      <c r="I16025" s="124"/>
      <c r="J16025" s="132"/>
      <c r="K16025" s="124"/>
    </row>
    <row r="16026" spans="9:11" x14ac:dyDescent="0.2">
      <c r="I16026" s="124"/>
      <c r="J16026" s="132"/>
      <c r="K16026" s="124"/>
    </row>
    <row r="16027" spans="9:11" x14ac:dyDescent="0.2">
      <c r="I16027" s="124"/>
      <c r="J16027" s="132"/>
      <c r="K16027" s="124"/>
    </row>
    <row r="16028" spans="9:11" x14ac:dyDescent="0.2">
      <c r="I16028" s="124"/>
      <c r="J16028" s="132"/>
      <c r="K16028" s="124"/>
    </row>
    <row r="16029" spans="9:11" x14ac:dyDescent="0.2">
      <c r="I16029" s="124"/>
      <c r="J16029" s="132"/>
      <c r="K16029" s="124"/>
    </row>
    <row r="16030" spans="9:11" x14ac:dyDescent="0.2">
      <c r="I16030" s="124"/>
      <c r="J16030" s="132"/>
      <c r="K16030" s="124"/>
    </row>
    <row r="16031" spans="9:11" x14ac:dyDescent="0.2">
      <c r="I16031" s="124"/>
      <c r="J16031" s="132"/>
      <c r="K16031" s="124"/>
    </row>
    <row r="16032" spans="9:11" x14ac:dyDescent="0.2">
      <c r="I16032" s="124"/>
      <c r="J16032" s="132"/>
      <c r="K16032" s="124"/>
    </row>
    <row r="16033" spans="9:11" x14ac:dyDescent="0.2">
      <c r="I16033" s="124"/>
      <c r="J16033" s="132"/>
      <c r="K16033" s="124"/>
    </row>
    <row r="16034" spans="9:11" x14ac:dyDescent="0.2">
      <c r="I16034" s="124"/>
      <c r="J16034" s="132"/>
      <c r="K16034" s="124"/>
    </row>
    <row r="16035" spans="9:11" x14ac:dyDescent="0.2">
      <c r="I16035" s="124"/>
      <c r="J16035" s="132"/>
      <c r="K16035" s="124"/>
    </row>
    <row r="16036" spans="9:11" x14ac:dyDescent="0.2">
      <c r="I16036" s="124"/>
      <c r="J16036" s="132"/>
      <c r="K16036" s="124"/>
    </row>
    <row r="16037" spans="9:11" x14ac:dyDescent="0.2">
      <c r="I16037" s="124"/>
      <c r="J16037" s="132"/>
      <c r="K16037" s="124"/>
    </row>
    <row r="16038" spans="9:11" x14ac:dyDescent="0.2">
      <c r="I16038" s="124"/>
      <c r="J16038" s="132"/>
      <c r="K16038" s="124"/>
    </row>
    <row r="16039" spans="9:11" x14ac:dyDescent="0.2">
      <c r="I16039" s="124"/>
      <c r="J16039" s="132"/>
      <c r="K16039" s="124"/>
    </row>
    <row r="16040" spans="9:11" x14ac:dyDescent="0.2">
      <c r="I16040" s="124"/>
      <c r="J16040" s="132"/>
      <c r="K16040" s="124"/>
    </row>
    <row r="16041" spans="9:11" x14ac:dyDescent="0.2">
      <c r="I16041" s="124"/>
      <c r="J16041" s="132"/>
      <c r="K16041" s="124"/>
    </row>
    <row r="16042" spans="9:11" x14ac:dyDescent="0.2">
      <c r="I16042" s="124"/>
      <c r="J16042" s="132"/>
      <c r="K16042" s="124"/>
    </row>
    <row r="16043" spans="9:11" x14ac:dyDescent="0.2">
      <c r="I16043" s="124"/>
      <c r="J16043" s="132"/>
      <c r="K16043" s="124"/>
    </row>
    <row r="16044" spans="9:11" x14ac:dyDescent="0.2">
      <c r="I16044" s="124"/>
      <c r="J16044" s="132"/>
      <c r="K16044" s="124"/>
    </row>
    <row r="16045" spans="9:11" x14ac:dyDescent="0.2">
      <c r="I16045" s="124"/>
      <c r="J16045" s="132"/>
      <c r="K16045" s="124"/>
    </row>
    <row r="16046" spans="9:11" x14ac:dyDescent="0.2">
      <c r="I16046" s="124"/>
      <c r="J16046" s="132"/>
      <c r="K16046" s="124"/>
    </row>
    <row r="16047" spans="9:11" x14ac:dyDescent="0.2">
      <c r="I16047" s="124"/>
      <c r="J16047" s="132"/>
      <c r="K16047" s="124"/>
    </row>
    <row r="16048" spans="9:11" x14ac:dyDescent="0.2">
      <c r="I16048" s="124"/>
      <c r="J16048" s="132"/>
      <c r="K16048" s="124"/>
    </row>
    <row r="16049" spans="9:11" x14ac:dyDescent="0.2">
      <c r="I16049" s="124"/>
      <c r="J16049" s="132"/>
      <c r="K16049" s="124"/>
    </row>
    <row r="16050" spans="9:11" x14ac:dyDescent="0.2">
      <c r="I16050" s="124"/>
      <c r="J16050" s="132"/>
      <c r="K16050" s="124"/>
    </row>
    <row r="16051" spans="9:11" x14ac:dyDescent="0.2">
      <c r="I16051" s="124"/>
      <c r="J16051" s="132"/>
      <c r="K16051" s="124"/>
    </row>
    <row r="16052" spans="9:11" x14ac:dyDescent="0.2">
      <c r="I16052" s="124"/>
      <c r="J16052" s="132"/>
      <c r="K16052" s="124"/>
    </row>
    <row r="16053" spans="9:11" x14ac:dyDescent="0.2">
      <c r="I16053" s="124"/>
      <c r="J16053" s="132"/>
      <c r="K16053" s="124"/>
    </row>
    <row r="16054" spans="9:11" x14ac:dyDescent="0.2">
      <c r="I16054" s="124"/>
      <c r="J16054" s="132"/>
      <c r="K16054" s="124"/>
    </row>
    <row r="16055" spans="9:11" x14ac:dyDescent="0.2">
      <c r="I16055" s="124"/>
      <c r="J16055" s="132"/>
      <c r="K16055" s="124"/>
    </row>
    <row r="16056" spans="9:11" x14ac:dyDescent="0.2">
      <c r="I16056" s="124"/>
      <c r="J16056" s="132"/>
      <c r="K16056" s="124"/>
    </row>
    <row r="16057" spans="9:11" x14ac:dyDescent="0.2">
      <c r="I16057" s="124"/>
      <c r="J16057" s="132"/>
      <c r="K16057" s="124"/>
    </row>
    <row r="16058" spans="9:11" x14ac:dyDescent="0.2">
      <c r="I16058" s="124"/>
      <c r="J16058" s="132"/>
      <c r="K16058" s="124"/>
    </row>
    <row r="16059" spans="9:11" x14ac:dyDescent="0.2">
      <c r="I16059" s="124"/>
      <c r="J16059" s="132"/>
      <c r="K16059" s="124"/>
    </row>
    <row r="16060" spans="9:11" x14ac:dyDescent="0.2">
      <c r="I16060" s="124"/>
      <c r="J16060" s="132"/>
      <c r="K16060" s="124"/>
    </row>
    <row r="16061" spans="9:11" x14ac:dyDescent="0.2">
      <c r="I16061" s="124"/>
      <c r="J16061" s="132"/>
      <c r="K16061" s="124"/>
    </row>
    <row r="16062" spans="9:11" x14ac:dyDescent="0.2">
      <c r="I16062" s="124"/>
      <c r="J16062" s="132"/>
      <c r="K16062" s="124"/>
    </row>
    <row r="16063" spans="9:11" x14ac:dyDescent="0.2">
      <c r="I16063" s="124"/>
      <c r="J16063" s="132"/>
      <c r="K16063" s="124"/>
    </row>
    <row r="16064" spans="9:11" x14ac:dyDescent="0.2">
      <c r="I16064" s="124"/>
      <c r="J16064" s="132"/>
      <c r="K16064" s="124"/>
    </row>
    <row r="16065" spans="9:11" x14ac:dyDescent="0.2">
      <c r="I16065" s="124"/>
      <c r="J16065" s="132"/>
      <c r="K16065" s="124"/>
    </row>
    <row r="16066" spans="9:11" x14ac:dyDescent="0.2">
      <c r="I16066" s="124"/>
      <c r="J16066" s="132"/>
      <c r="K16066" s="124"/>
    </row>
    <row r="16067" spans="9:11" x14ac:dyDescent="0.2">
      <c r="I16067" s="124"/>
      <c r="J16067" s="132"/>
      <c r="K16067" s="124"/>
    </row>
    <row r="16068" spans="9:11" x14ac:dyDescent="0.2">
      <c r="I16068" s="124"/>
      <c r="J16068" s="132"/>
      <c r="K16068" s="124"/>
    </row>
    <row r="16069" spans="9:11" x14ac:dyDescent="0.2">
      <c r="I16069" s="124"/>
      <c r="J16069" s="132"/>
      <c r="K16069" s="124"/>
    </row>
    <row r="16070" spans="9:11" x14ac:dyDescent="0.2">
      <c r="I16070" s="124"/>
      <c r="J16070" s="132"/>
      <c r="K16070" s="124"/>
    </row>
    <row r="16071" spans="9:11" x14ac:dyDescent="0.2">
      <c r="I16071" s="124"/>
      <c r="J16071" s="132"/>
      <c r="K16071" s="124"/>
    </row>
    <row r="16072" spans="9:11" x14ac:dyDescent="0.2">
      <c r="I16072" s="124"/>
      <c r="J16072" s="132"/>
      <c r="K16072" s="124"/>
    </row>
    <row r="16073" spans="9:11" x14ac:dyDescent="0.2">
      <c r="I16073" s="124"/>
      <c r="J16073" s="132"/>
      <c r="K16073" s="124"/>
    </row>
    <row r="16074" spans="9:11" x14ac:dyDescent="0.2">
      <c r="I16074" s="124"/>
      <c r="J16074" s="132"/>
      <c r="K16074" s="124"/>
    </row>
    <row r="16075" spans="9:11" x14ac:dyDescent="0.2">
      <c r="I16075" s="124"/>
      <c r="J16075" s="132"/>
      <c r="K16075" s="124"/>
    </row>
    <row r="16076" spans="9:11" x14ac:dyDescent="0.2">
      <c r="I16076" s="124"/>
      <c r="J16076" s="132"/>
      <c r="K16076" s="124"/>
    </row>
    <row r="16077" spans="9:11" x14ac:dyDescent="0.2">
      <c r="I16077" s="124"/>
      <c r="J16077" s="132"/>
      <c r="K16077" s="124"/>
    </row>
    <row r="16078" spans="9:11" x14ac:dyDescent="0.2">
      <c r="I16078" s="124"/>
      <c r="J16078" s="132"/>
      <c r="K16078" s="124"/>
    </row>
    <row r="16079" spans="9:11" x14ac:dyDescent="0.2">
      <c r="I16079" s="124"/>
      <c r="J16079" s="132"/>
      <c r="K16079" s="124"/>
    </row>
    <row r="16080" spans="9:11" x14ac:dyDescent="0.2">
      <c r="I16080" s="124"/>
      <c r="J16080" s="132"/>
      <c r="K16080" s="124"/>
    </row>
    <row r="16081" spans="9:11" x14ac:dyDescent="0.2">
      <c r="I16081" s="124"/>
      <c r="J16081" s="132"/>
      <c r="K16081" s="124"/>
    </row>
    <row r="16082" spans="9:11" x14ac:dyDescent="0.2">
      <c r="I16082" s="124"/>
      <c r="J16082" s="132"/>
      <c r="K16082" s="124"/>
    </row>
    <row r="16083" spans="9:11" x14ac:dyDescent="0.2">
      <c r="I16083" s="124"/>
      <c r="J16083" s="132"/>
      <c r="K16083" s="124"/>
    </row>
    <row r="16084" spans="9:11" x14ac:dyDescent="0.2">
      <c r="I16084" s="124"/>
      <c r="J16084" s="132"/>
      <c r="K16084" s="124"/>
    </row>
    <row r="16085" spans="9:11" x14ac:dyDescent="0.2">
      <c r="I16085" s="124"/>
      <c r="J16085" s="132"/>
      <c r="K16085" s="124"/>
    </row>
    <row r="16086" spans="9:11" x14ac:dyDescent="0.2">
      <c r="I16086" s="124"/>
      <c r="J16086" s="132"/>
      <c r="K16086" s="124"/>
    </row>
    <row r="16087" spans="9:11" x14ac:dyDescent="0.2">
      <c r="I16087" s="124"/>
      <c r="J16087" s="132"/>
      <c r="K16087" s="124"/>
    </row>
    <row r="16088" spans="9:11" x14ac:dyDescent="0.2">
      <c r="I16088" s="124"/>
      <c r="J16088" s="132"/>
      <c r="K16088" s="124"/>
    </row>
    <row r="16089" spans="9:11" x14ac:dyDescent="0.2">
      <c r="I16089" s="124"/>
      <c r="J16089" s="132"/>
      <c r="K16089" s="124"/>
    </row>
    <row r="16090" spans="9:11" x14ac:dyDescent="0.2">
      <c r="I16090" s="124"/>
      <c r="J16090" s="132"/>
      <c r="K16090" s="124"/>
    </row>
    <row r="16091" spans="9:11" x14ac:dyDescent="0.2">
      <c r="I16091" s="124"/>
      <c r="J16091" s="132"/>
      <c r="K16091" s="124"/>
    </row>
    <row r="16092" spans="9:11" x14ac:dyDescent="0.2">
      <c r="I16092" s="124"/>
      <c r="J16092" s="132"/>
      <c r="K16092" s="124"/>
    </row>
    <row r="16093" spans="9:11" x14ac:dyDescent="0.2">
      <c r="I16093" s="124"/>
      <c r="J16093" s="132"/>
      <c r="K16093" s="124"/>
    </row>
    <row r="16094" spans="9:11" x14ac:dyDescent="0.2">
      <c r="I16094" s="124"/>
      <c r="J16094" s="132"/>
      <c r="K16094" s="124"/>
    </row>
    <row r="16095" spans="9:11" x14ac:dyDescent="0.2">
      <c r="I16095" s="124"/>
      <c r="J16095" s="132"/>
      <c r="K16095" s="124"/>
    </row>
    <row r="16096" spans="9:11" x14ac:dyDescent="0.2">
      <c r="I16096" s="124"/>
      <c r="J16096" s="132"/>
      <c r="K16096" s="124"/>
    </row>
    <row r="16097" spans="9:11" x14ac:dyDescent="0.2">
      <c r="I16097" s="124"/>
      <c r="J16097" s="132"/>
      <c r="K16097" s="124"/>
    </row>
    <row r="16098" spans="9:11" x14ac:dyDescent="0.2">
      <c r="I16098" s="124"/>
      <c r="J16098" s="132"/>
      <c r="K16098" s="124"/>
    </row>
    <row r="16099" spans="9:11" x14ac:dyDescent="0.2">
      <c r="I16099" s="124"/>
      <c r="J16099" s="132"/>
      <c r="K16099" s="124"/>
    </row>
    <row r="16100" spans="9:11" x14ac:dyDescent="0.2">
      <c r="I16100" s="124"/>
      <c r="J16100" s="132"/>
      <c r="K16100" s="124"/>
    </row>
    <row r="16101" spans="9:11" x14ac:dyDescent="0.2">
      <c r="I16101" s="124"/>
      <c r="J16101" s="132"/>
      <c r="K16101" s="124"/>
    </row>
    <row r="16102" spans="9:11" x14ac:dyDescent="0.2">
      <c r="I16102" s="124"/>
      <c r="J16102" s="132"/>
      <c r="K16102" s="124"/>
    </row>
    <row r="16103" spans="9:11" x14ac:dyDescent="0.2">
      <c r="I16103" s="124"/>
      <c r="J16103" s="132"/>
      <c r="K16103" s="124"/>
    </row>
    <row r="16104" spans="9:11" x14ac:dyDescent="0.2">
      <c r="I16104" s="124"/>
      <c r="J16104" s="132"/>
      <c r="K16104" s="124"/>
    </row>
    <row r="16105" spans="9:11" x14ac:dyDescent="0.2">
      <c r="I16105" s="124"/>
      <c r="J16105" s="132"/>
      <c r="K16105" s="124"/>
    </row>
    <row r="16106" spans="9:11" x14ac:dyDescent="0.2">
      <c r="I16106" s="124"/>
      <c r="J16106" s="132"/>
      <c r="K16106" s="124"/>
    </row>
    <row r="16107" spans="9:11" x14ac:dyDescent="0.2">
      <c r="I16107" s="124"/>
      <c r="J16107" s="132"/>
      <c r="K16107" s="124"/>
    </row>
    <row r="16108" spans="9:11" x14ac:dyDescent="0.2">
      <c r="I16108" s="124"/>
      <c r="J16108" s="132"/>
      <c r="K16108" s="124"/>
    </row>
    <row r="16109" spans="9:11" x14ac:dyDescent="0.2">
      <c r="I16109" s="124"/>
      <c r="J16109" s="132"/>
      <c r="K16109" s="124"/>
    </row>
    <row r="16110" spans="9:11" x14ac:dyDescent="0.2">
      <c r="I16110" s="124"/>
      <c r="J16110" s="132"/>
      <c r="K16110" s="124"/>
    </row>
    <row r="16111" spans="9:11" x14ac:dyDescent="0.2">
      <c r="I16111" s="124"/>
      <c r="J16111" s="132"/>
      <c r="K16111" s="124"/>
    </row>
    <row r="16112" spans="9:11" x14ac:dyDescent="0.2">
      <c r="I16112" s="124"/>
      <c r="J16112" s="132"/>
      <c r="K16112" s="124"/>
    </row>
    <row r="16113" spans="9:11" x14ac:dyDescent="0.2">
      <c r="I16113" s="124"/>
      <c r="J16113" s="132"/>
      <c r="K16113" s="124"/>
    </row>
    <row r="16114" spans="9:11" x14ac:dyDescent="0.2">
      <c r="I16114" s="124"/>
      <c r="J16114" s="132"/>
      <c r="K16114" s="124"/>
    </row>
    <row r="16115" spans="9:11" x14ac:dyDescent="0.2">
      <c r="I16115" s="124"/>
      <c r="J16115" s="132"/>
      <c r="K16115" s="124"/>
    </row>
    <row r="16116" spans="9:11" x14ac:dyDescent="0.2">
      <c r="I16116" s="124"/>
      <c r="J16116" s="132"/>
      <c r="K16116" s="124"/>
    </row>
    <row r="16117" spans="9:11" x14ac:dyDescent="0.2">
      <c r="I16117" s="124"/>
      <c r="J16117" s="132"/>
      <c r="K16117" s="124"/>
    </row>
    <row r="16118" spans="9:11" x14ac:dyDescent="0.2">
      <c r="I16118" s="124"/>
      <c r="J16118" s="132"/>
      <c r="K16118" s="124"/>
    </row>
    <row r="16119" spans="9:11" x14ac:dyDescent="0.2">
      <c r="I16119" s="124"/>
      <c r="J16119" s="132"/>
      <c r="K16119" s="124"/>
    </row>
    <row r="16120" spans="9:11" x14ac:dyDescent="0.2">
      <c r="I16120" s="124"/>
      <c r="J16120" s="132"/>
      <c r="K16120" s="124"/>
    </row>
    <row r="16121" spans="9:11" x14ac:dyDescent="0.2">
      <c r="I16121" s="124"/>
      <c r="J16121" s="132"/>
      <c r="K16121" s="124"/>
    </row>
    <row r="16122" spans="9:11" x14ac:dyDescent="0.2">
      <c r="I16122" s="124"/>
      <c r="J16122" s="132"/>
      <c r="K16122" s="124"/>
    </row>
    <row r="16123" spans="9:11" x14ac:dyDescent="0.2">
      <c r="I16123" s="124"/>
      <c r="J16123" s="132"/>
      <c r="K16123" s="124"/>
    </row>
    <row r="16124" spans="9:11" x14ac:dyDescent="0.2">
      <c r="I16124" s="124"/>
      <c r="J16124" s="132"/>
      <c r="K16124" s="124"/>
    </row>
    <row r="16125" spans="9:11" x14ac:dyDescent="0.2">
      <c r="I16125" s="124"/>
      <c r="J16125" s="132"/>
      <c r="K16125" s="124"/>
    </row>
    <row r="16126" spans="9:11" x14ac:dyDescent="0.2">
      <c r="I16126" s="124"/>
      <c r="J16126" s="132"/>
      <c r="K16126" s="124"/>
    </row>
    <row r="16127" spans="9:11" x14ac:dyDescent="0.2">
      <c r="I16127" s="124"/>
      <c r="J16127" s="132"/>
      <c r="K16127" s="124"/>
    </row>
    <row r="16128" spans="9:11" x14ac:dyDescent="0.2">
      <c r="I16128" s="124"/>
      <c r="J16128" s="132"/>
      <c r="K16128" s="124"/>
    </row>
    <row r="16129" spans="9:11" x14ac:dyDescent="0.2">
      <c r="I16129" s="124"/>
      <c r="J16129" s="132"/>
      <c r="K16129" s="124"/>
    </row>
    <row r="16130" spans="9:11" x14ac:dyDescent="0.2">
      <c r="I16130" s="124"/>
      <c r="J16130" s="132"/>
      <c r="K16130" s="124"/>
    </row>
    <row r="16131" spans="9:11" x14ac:dyDescent="0.2">
      <c r="I16131" s="124"/>
      <c r="J16131" s="132"/>
      <c r="K16131" s="124"/>
    </row>
    <row r="16132" spans="9:11" x14ac:dyDescent="0.2">
      <c r="I16132" s="124"/>
      <c r="J16132" s="132"/>
      <c r="K16132" s="124"/>
    </row>
    <row r="16133" spans="9:11" x14ac:dyDescent="0.2">
      <c r="I16133" s="124"/>
      <c r="J16133" s="132"/>
      <c r="K16133" s="124"/>
    </row>
    <row r="16134" spans="9:11" x14ac:dyDescent="0.2">
      <c r="I16134" s="124"/>
      <c r="J16134" s="132"/>
      <c r="K16134" s="124"/>
    </row>
    <row r="16135" spans="9:11" x14ac:dyDescent="0.2">
      <c r="I16135" s="124"/>
      <c r="J16135" s="132"/>
      <c r="K16135" s="124"/>
    </row>
    <row r="16136" spans="9:11" x14ac:dyDescent="0.2">
      <c r="I16136" s="124"/>
      <c r="J16136" s="132"/>
      <c r="K16136" s="124"/>
    </row>
    <row r="16137" spans="9:11" x14ac:dyDescent="0.2">
      <c r="I16137" s="124"/>
      <c r="J16137" s="132"/>
      <c r="K16137" s="124"/>
    </row>
    <row r="16138" spans="9:11" x14ac:dyDescent="0.2">
      <c r="I16138" s="124"/>
      <c r="J16138" s="132"/>
      <c r="K16138" s="124"/>
    </row>
    <row r="16139" spans="9:11" x14ac:dyDescent="0.2">
      <c r="I16139" s="124"/>
      <c r="J16139" s="132"/>
      <c r="K16139" s="124"/>
    </row>
    <row r="16140" spans="9:11" x14ac:dyDescent="0.2">
      <c r="I16140" s="124"/>
      <c r="J16140" s="132"/>
      <c r="K16140" s="124"/>
    </row>
    <row r="16141" spans="9:11" x14ac:dyDescent="0.2">
      <c r="I16141" s="124"/>
      <c r="J16141" s="132"/>
      <c r="K16141" s="124"/>
    </row>
    <row r="16142" spans="9:11" x14ac:dyDescent="0.2">
      <c r="I16142" s="124"/>
      <c r="J16142" s="132"/>
      <c r="K16142" s="124"/>
    </row>
    <row r="16143" spans="9:11" x14ac:dyDescent="0.2">
      <c r="I16143" s="124"/>
      <c r="J16143" s="132"/>
      <c r="K16143" s="124"/>
    </row>
    <row r="16144" spans="9:11" x14ac:dyDescent="0.2">
      <c r="I16144" s="124"/>
      <c r="J16144" s="132"/>
      <c r="K16144" s="124"/>
    </row>
    <row r="16145" spans="9:11" x14ac:dyDescent="0.2">
      <c r="I16145" s="124"/>
      <c r="J16145" s="132"/>
      <c r="K16145" s="124"/>
    </row>
    <row r="16146" spans="9:11" x14ac:dyDescent="0.2">
      <c r="I16146" s="124"/>
      <c r="J16146" s="132"/>
      <c r="K16146" s="124"/>
    </row>
    <row r="16147" spans="9:11" x14ac:dyDescent="0.2">
      <c r="I16147" s="124"/>
      <c r="J16147" s="132"/>
      <c r="K16147" s="124"/>
    </row>
    <row r="16148" spans="9:11" x14ac:dyDescent="0.2">
      <c r="I16148" s="124"/>
      <c r="J16148" s="132"/>
      <c r="K16148" s="124"/>
    </row>
    <row r="16149" spans="9:11" x14ac:dyDescent="0.2">
      <c r="I16149" s="124"/>
      <c r="J16149" s="132"/>
      <c r="K16149" s="124"/>
    </row>
    <row r="16150" spans="9:11" x14ac:dyDescent="0.2">
      <c r="I16150" s="124"/>
      <c r="J16150" s="132"/>
      <c r="K16150" s="124"/>
    </row>
    <row r="16151" spans="9:11" x14ac:dyDescent="0.2">
      <c r="I16151" s="124"/>
      <c r="J16151" s="132"/>
      <c r="K16151" s="124"/>
    </row>
    <row r="16152" spans="9:11" x14ac:dyDescent="0.2">
      <c r="I16152" s="124"/>
      <c r="J16152" s="132"/>
      <c r="K16152" s="124"/>
    </row>
    <row r="16153" spans="9:11" x14ac:dyDescent="0.2">
      <c r="I16153" s="124"/>
      <c r="J16153" s="132"/>
      <c r="K16153" s="124"/>
    </row>
    <row r="16154" spans="9:11" x14ac:dyDescent="0.2">
      <c r="I16154" s="124"/>
      <c r="J16154" s="132"/>
      <c r="K16154" s="124"/>
    </row>
    <row r="16155" spans="9:11" x14ac:dyDescent="0.2">
      <c r="I16155" s="124"/>
      <c r="J16155" s="132"/>
      <c r="K16155" s="124"/>
    </row>
    <row r="16156" spans="9:11" x14ac:dyDescent="0.2">
      <c r="I16156" s="124"/>
      <c r="J16156" s="132"/>
      <c r="K16156" s="124"/>
    </row>
    <row r="16157" spans="9:11" x14ac:dyDescent="0.2">
      <c r="I16157" s="124"/>
      <c r="J16157" s="132"/>
      <c r="K16157" s="124"/>
    </row>
    <row r="16158" spans="9:11" x14ac:dyDescent="0.2">
      <c r="I16158" s="124"/>
      <c r="J16158" s="132"/>
      <c r="K16158" s="124"/>
    </row>
    <row r="16159" spans="9:11" x14ac:dyDescent="0.2">
      <c r="I16159" s="124"/>
      <c r="J16159" s="132"/>
      <c r="K16159" s="124"/>
    </row>
    <row r="16160" spans="9:11" x14ac:dyDescent="0.2">
      <c r="I16160" s="124"/>
      <c r="J16160" s="132"/>
      <c r="K16160" s="124"/>
    </row>
    <row r="16161" spans="9:11" x14ac:dyDescent="0.2">
      <c r="I16161" s="124"/>
      <c r="J16161" s="132"/>
      <c r="K16161" s="124"/>
    </row>
    <row r="16162" spans="9:11" x14ac:dyDescent="0.2">
      <c r="I16162" s="124"/>
      <c r="J16162" s="132"/>
      <c r="K16162" s="124"/>
    </row>
    <row r="16163" spans="9:11" x14ac:dyDescent="0.2">
      <c r="I16163" s="124"/>
      <c r="J16163" s="132"/>
      <c r="K16163" s="124"/>
    </row>
    <row r="16164" spans="9:11" x14ac:dyDescent="0.2">
      <c r="I16164" s="124"/>
      <c r="J16164" s="132"/>
      <c r="K16164" s="124"/>
    </row>
    <row r="16165" spans="9:11" x14ac:dyDescent="0.2">
      <c r="I16165" s="124"/>
      <c r="J16165" s="132"/>
      <c r="K16165" s="124"/>
    </row>
    <row r="16166" spans="9:11" x14ac:dyDescent="0.2">
      <c r="I16166" s="124"/>
      <c r="J16166" s="132"/>
      <c r="K16166" s="124"/>
    </row>
    <row r="16167" spans="9:11" x14ac:dyDescent="0.2">
      <c r="I16167" s="124"/>
      <c r="J16167" s="132"/>
      <c r="K16167" s="124"/>
    </row>
    <row r="16168" spans="9:11" x14ac:dyDescent="0.2">
      <c r="I16168" s="124"/>
      <c r="J16168" s="132"/>
      <c r="K16168" s="124"/>
    </row>
    <row r="16169" spans="9:11" x14ac:dyDescent="0.2">
      <c r="I16169" s="124"/>
      <c r="J16169" s="132"/>
      <c r="K16169" s="124"/>
    </row>
    <row r="16170" spans="9:11" x14ac:dyDescent="0.2">
      <c r="I16170" s="124"/>
      <c r="J16170" s="132"/>
      <c r="K16170" s="124"/>
    </row>
    <row r="16171" spans="9:11" x14ac:dyDescent="0.2">
      <c r="I16171" s="124"/>
      <c r="J16171" s="132"/>
      <c r="K16171" s="124"/>
    </row>
    <row r="16172" spans="9:11" x14ac:dyDescent="0.2">
      <c r="I16172" s="124"/>
      <c r="J16172" s="132"/>
      <c r="K16172" s="124"/>
    </row>
    <row r="16173" spans="9:11" x14ac:dyDescent="0.2">
      <c r="I16173" s="124"/>
      <c r="J16173" s="132"/>
      <c r="K16173" s="124"/>
    </row>
    <row r="16174" spans="9:11" x14ac:dyDescent="0.2">
      <c r="I16174" s="124"/>
      <c r="J16174" s="132"/>
      <c r="K16174" s="124"/>
    </row>
    <row r="16175" spans="9:11" x14ac:dyDescent="0.2">
      <c r="I16175" s="124"/>
      <c r="J16175" s="132"/>
      <c r="K16175" s="124"/>
    </row>
    <row r="16176" spans="9:11" x14ac:dyDescent="0.2">
      <c r="I16176" s="124"/>
      <c r="J16176" s="132"/>
      <c r="K16176" s="124"/>
    </row>
    <row r="16177" spans="9:11" x14ac:dyDescent="0.2">
      <c r="I16177" s="124"/>
      <c r="J16177" s="132"/>
      <c r="K16177" s="124"/>
    </row>
    <row r="16178" spans="9:11" x14ac:dyDescent="0.2">
      <c r="I16178" s="124"/>
      <c r="J16178" s="132"/>
      <c r="K16178" s="124"/>
    </row>
    <row r="16179" spans="9:11" x14ac:dyDescent="0.2">
      <c r="I16179" s="124"/>
      <c r="J16179" s="132"/>
      <c r="K16179" s="124"/>
    </row>
    <row r="16180" spans="9:11" x14ac:dyDescent="0.2">
      <c r="I16180" s="124"/>
      <c r="J16180" s="132"/>
      <c r="K16180" s="124"/>
    </row>
    <row r="16181" spans="9:11" x14ac:dyDescent="0.2">
      <c r="I16181" s="124"/>
      <c r="J16181" s="132"/>
      <c r="K16181" s="124"/>
    </row>
    <row r="16182" spans="9:11" x14ac:dyDescent="0.2">
      <c r="I16182" s="124"/>
      <c r="J16182" s="132"/>
      <c r="K16182" s="124"/>
    </row>
    <row r="16183" spans="9:11" x14ac:dyDescent="0.2">
      <c r="I16183" s="124"/>
      <c r="J16183" s="132"/>
      <c r="K16183" s="124"/>
    </row>
    <row r="16184" spans="9:11" x14ac:dyDescent="0.2">
      <c r="I16184" s="124"/>
      <c r="J16184" s="132"/>
      <c r="K16184" s="124"/>
    </row>
    <row r="16185" spans="9:11" x14ac:dyDescent="0.2">
      <c r="I16185" s="124"/>
      <c r="J16185" s="132"/>
      <c r="K16185" s="124"/>
    </row>
    <row r="16186" spans="9:11" x14ac:dyDescent="0.2">
      <c r="I16186" s="124"/>
      <c r="J16186" s="132"/>
      <c r="K16186" s="124"/>
    </row>
    <row r="16187" spans="9:11" x14ac:dyDescent="0.2">
      <c r="I16187" s="124"/>
      <c r="J16187" s="132"/>
      <c r="K16187" s="124"/>
    </row>
    <row r="16188" spans="9:11" x14ac:dyDescent="0.2">
      <c r="I16188" s="124"/>
      <c r="J16188" s="132"/>
      <c r="K16188" s="124"/>
    </row>
    <row r="16189" spans="9:11" x14ac:dyDescent="0.2">
      <c r="I16189" s="124"/>
      <c r="J16189" s="132"/>
      <c r="K16189" s="124"/>
    </row>
    <row r="16190" spans="9:11" x14ac:dyDescent="0.2">
      <c r="I16190" s="124"/>
      <c r="J16190" s="132"/>
      <c r="K16190" s="124"/>
    </row>
    <row r="16191" spans="9:11" x14ac:dyDescent="0.2">
      <c r="I16191" s="124"/>
      <c r="J16191" s="132"/>
      <c r="K16191" s="124"/>
    </row>
    <row r="16192" spans="9:11" x14ac:dyDescent="0.2">
      <c r="I16192" s="124"/>
      <c r="J16192" s="132"/>
      <c r="K16192" s="124"/>
    </row>
    <row r="16193" spans="9:11" x14ac:dyDescent="0.2">
      <c r="I16193" s="124"/>
      <c r="J16193" s="132"/>
      <c r="K16193" s="124"/>
    </row>
    <row r="16194" spans="9:11" x14ac:dyDescent="0.2">
      <c r="I16194" s="124"/>
      <c r="J16194" s="132"/>
      <c r="K16194" s="124"/>
    </row>
    <row r="16195" spans="9:11" x14ac:dyDescent="0.2">
      <c r="I16195" s="124"/>
      <c r="J16195" s="132"/>
      <c r="K16195" s="124"/>
    </row>
    <row r="16196" spans="9:11" x14ac:dyDescent="0.2">
      <c r="I16196" s="124"/>
      <c r="J16196" s="132"/>
      <c r="K16196" s="124"/>
    </row>
    <row r="16197" spans="9:11" x14ac:dyDescent="0.2">
      <c r="I16197" s="124"/>
      <c r="J16197" s="132"/>
      <c r="K16197" s="124"/>
    </row>
    <row r="16198" spans="9:11" x14ac:dyDescent="0.2">
      <c r="I16198" s="124"/>
      <c r="J16198" s="132"/>
      <c r="K16198" s="124"/>
    </row>
    <row r="16199" spans="9:11" x14ac:dyDescent="0.2">
      <c r="I16199" s="124"/>
      <c r="J16199" s="132"/>
      <c r="K16199" s="124"/>
    </row>
    <row r="16200" spans="9:11" x14ac:dyDescent="0.2">
      <c r="I16200" s="124"/>
      <c r="J16200" s="132"/>
      <c r="K16200" s="124"/>
    </row>
    <row r="16201" spans="9:11" x14ac:dyDescent="0.2">
      <c r="I16201" s="124"/>
      <c r="J16201" s="132"/>
      <c r="K16201" s="124"/>
    </row>
    <row r="16202" spans="9:11" x14ac:dyDescent="0.2">
      <c r="I16202" s="124"/>
      <c r="J16202" s="132"/>
      <c r="K16202" s="124"/>
    </row>
    <row r="16203" spans="9:11" x14ac:dyDescent="0.2">
      <c r="I16203" s="124"/>
      <c r="J16203" s="132"/>
      <c r="K16203" s="124"/>
    </row>
    <row r="16204" spans="9:11" x14ac:dyDescent="0.2">
      <c r="I16204" s="124"/>
      <c r="J16204" s="132"/>
      <c r="K16204" s="124"/>
    </row>
    <row r="16205" spans="9:11" x14ac:dyDescent="0.2">
      <c r="I16205" s="124"/>
      <c r="J16205" s="132"/>
      <c r="K16205" s="124"/>
    </row>
    <row r="16206" spans="9:11" x14ac:dyDescent="0.2">
      <c r="I16206" s="124"/>
      <c r="J16206" s="132"/>
      <c r="K16206" s="124"/>
    </row>
    <row r="16207" spans="9:11" x14ac:dyDescent="0.2">
      <c r="I16207" s="124"/>
      <c r="J16207" s="132"/>
      <c r="K16207" s="124"/>
    </row>
    <row r="16208" spans="9:11" x14ac:dyDescent="0.2">
      <c r="I16208" s="124"/>
      <c r="J16208" s="132"/>
      <c r="K16208" s="124"/>
    </row>
    <row r="16209" spans="9:11" x14ac:dyDescent="0.2">
      <c r="I16209" s="124"/>
      <c r="J16209" s="132"/>
      <c r="K16209" s="124"/>
    </row>
    <row r="16210" spans="9:11" x14ac:dyDescent="0.2">
      <c r="I16210" s="124"/>
      <c r="J16210" s="132"/>
      <c r="K16210" s="124"/>
    </row>
    <row r="16211" spans="9:11" x14ac:dyDescent="0.2">
      <c r="I16211" s="124"/>
      <c r="J16211" s="132"/>
      <c r="K16211" s="124"/>
    </row>
    <row r="16212" spans="9:11" x14ac:dyDescent="0.2">
      <c r="I16212" s="124"/>
      <c r="J16212" s="132"/>
      <c r="K16212" s="124"/>
    </row>
    <row r="16213" spans="9:11" x14ac:dyDescent="0.2">
      <c r="I16213" s="124"/>
      <c r="J16213" s="132"/>
      <c r="K16213" s="124"/>
    </row>
    <row r="16214" spans="9:11" x14ac:dyDescent="0.2">
      <c r="I16214" s="124"/>
      <c r="J16214" s="132"/>
      <c r="K16214" s="124"/>
    </row>
    <row r="16215" spans="9:11" x14ac:dyDescent="0.2">
      <c r="I16215" s="124"/>
      <c r="J16215" s="132"/>
      <c r="K16215" s="124"/>
    </row>
    <row r="16216" spans="9:11" x14ac:dyDescent="0.2">
      <c r="I16216" s="124"/>
      <c r="J16216" s="132"/>
      <c r="K16216" s="124"/>
    </row>
    <row r="16217" spans="9:11" x14ac:dyDescent="0.2">
      <c r="I16217" s="124"/>
      <c r="J16217" s="132"/>
      <c r="K16217" s="124"/>
    </row>
    <row r="16218" spans="9:11" x14ac:dyDescent="0.2">
      <c r="I16218" s="124"/>
      <c r="J16218" s="132"/>
      <c r="K16218" s="124"/>
    </row>
    <row r="16219" spans="9:11" x14ac:dyDescent="0.2">
      <c r="I16219" s="124"/>
      <c r="J16219" s="132"/>
      <c r="K16219" s="124"/>
    </row>
    <row r="16220" spans="9:11" x14ac:dyDescent="0.2">
      <c r="I16220" s="124"/>
      <c r="J16220" s="132"/>
      <c r="K16220" s="124"/>
    </row>
    <row r="16221" spans="9:11" x14ac:dyDescent="0.2">
      <c r="I16221" s="124"/>
      <c r="J16221" s="132"/>
      <c r="K16221" s="124"/>
    </row>
    <row r="16222" spans="9:11" x14ac:dyDescent="0.2">
      <c r="I16222" s="124"/>
      <c r="J16222" s="132"/>
      <c r="K16222" s="124"/>
    </row>
    <row r="16223" spans="9:11" x14ac:dyDescent="0.2">
      <c r="I16223" s="124"/>
      <c r="J16223" s="132"/>
      <c r="K16223" s="124"/>
    </row>
    <row r="16224" spans="9:11" x14ac:dyDescent="0.2">
      <c r="I16224" s="124"/>
      <c r="J16224" s="132"/>
      <c r="K16224" s="124"/>
    </row>
    <row r="16225" spans="9:11" x14ac:dyDescent="0.2">
      <c r="I16225" s="124"/>
      <c r="J16225" s="132"/>
      <c r="K16225" s="124"/>
    </row>
    <row r="16226" spans="9:11" x14ac:dyDescent="0.2">
      <c r="I16226" s="124"/>
      <c r="J16226" s="132"/>
      <c r="K16226" s="124"/>
    </row>
    <row r="16227" spans="9:11" x14ac:dyDescent="0.2">
      <c r="I16227" s="124"/>
      <c r="J16227" s="132"/>
      <c r="K16227" s="124"/>
    </row>
    <row r="16228" spans="9:11" x14ac:dyDescent="0.2">
      <c r="I16228" s="124"/>
      <c r="J16228" s="132"/>
      <c r="K16228" s="124"/>
    </row>
    <row r="16229" spans="9:11" x14ac:dyDescent="0.2">
      <c r="I16229" s="124"/>
      <c r="J16229" s="132"/>
      <c r="K16229" s="124"/>
    </row>
    <row r="16230" spans="9:11" x14ac:dyDescent="0.2">
      <c r="I16230" s="124"/>
      <c r="J16230" s="132"/>
      <c r="K16230" s="124"/>
    </row>
    <row r="16231" spans="9:11" x14ac:dyDescent="0.2">
      <c r="I16231" s="124"/>
      <c r="J16231" s="132"/>
      <c r="K16231" s="124"/>
    </row>
    <row r="16232" spans="9:11" x14ac:dyDescent="0.2">
      <c r="I16232" s="124"/>
      <c r="J16232" s="132"/>
      <c r="K16232" s="124"/>
    </row>
    <row r="16233" spans="9:11" x14ac:dyDescent="0.2">
      <c r="I16233" s="124"/>
      <c r="J16233" s="132"/>
      <c r="K16233" s="124"/>
    </row>
    <row r="16234" spans="9:11" x14ac:dyDescent="0.2">
      <c r="I16234" s="124"/>
      <c r="J16234" s="132"/>
      <c r="K16234" s="124"/>
    </row>
    <row r="16235" spans="9:11" x14ac:dyDescent="0.2">
      <c r="I16235" s="124"/>
      <c r="J16235" s="132"/>
      <c r="K16235" s="124"/>
    </row>
    <row r="16236" spans="9:11" x14ac:dyDescent="0.2">
      <c r="I16236" s="124"/>
      <c r="J16236" s="132"/>
      <c r="K16236" s="124"/>
    </row>
    <row r="16237" spans="9:11" x14ac:dyDescent="0.2">
      <c r="I16237" s="124"/>
      <c r="J16237" s="132"/>
      <c r="K16237" s="124"/>
    </row>
    <row r="16238" spans="9:11" x14ac:dyDescent="0.2">
      <c r="I16238" s="124"/>
      <c r="J16238" s="132"/>
      <c r="K16238" s="124"/>
    </row>
    <row r="16239" spans="9:11" x14ac:dyDescent="0.2">
      <c r="I16239" s="124"/>
      <c r="J16239" s="132"/>
      <c r="K16239" s="124"/>
    </row>
    <row r="16240" spans="9:11" x14ac:dyDescent="0.2">
      <c r="I16240" s="124"/>
      <c r="J16240" s="132"/>
      <c r="K16240" s="124"/>
    </row>
    <row r="16241" spans="9:11" x14ac:dyDescent="0.2">
      <c r="I16241" s="124"/>
      <c r="J16241" s="132"/>
      <c r="K16241" s="124"/>
    </row>
    <row r="16242" spans="9:11" x14ac:dyDescent="0.2">
      <c r="I16242" s="124"/>
      <c r="J16242" s="132"/>
      <c r="K16242" s="124"/>
    </row>
    <row r="16243" spans="9:11" x14ac:dyDescent="0.2">
      <c r="I16243" s="124"/>
      <c r="J16243" s="132"/>
      <c r="K16243" s="124"/>
    </row>
    <row r="16244" spans="9:11" x14ac:dyDescent="0.2">
      <c r="I16244" s="124"/>
      <c r="J16244" s="132"/>
      <c r="K16244" s="124"/>
    </row>
    <row r="16245" spans="9:11" x14ac:dyDescent="0.2">
      <c r="I16245" s="124"/>
      <c r="J16245" s="132"/>
      <c r="K16245" s="124"/>
    </row>
    <row r="16246" spans="9:11" x14ac:dyDescent="0.2">
      <c r="I16246" s="124"/>
      <c r="J16246" s="132"/>
      <c r="K16246" s="124"/>
    </row>
    <row r="16247" spans="9:11" x14ac:dyDescent="0.2">
      <c r="I16247" s="124"/>
      <c r="J16247" s="132"/>
      <c r="K16247" s="124"/>
    </row>
    <row r="16248" spans="9:11" x14ac:dyDescent="0.2">
      <c r="I16248" s="124"/>
      <c r="J16248" s="132"/>
      <c r="K16248" s="124"/>
    </row>
    <row r="16249" spans="9:11" x14ac:dyDescent="0.2">
      <c r="I16249" s="124"/>
      <c r="J16249" s="132"/>
      <c r="K16249" s="124"/>
    </row>
    <row r="16250" spans="9:11" x14ac:dyDescent="0.2">
      <c r="I16250" s="124"/>
      <c r="J16250" s="132"/>
      <c r="K16250" s="124"/>
    </row>
    <row r="16251" spans="9:11" x14ac:dyDescent="0.2">
      <c r="I16251" s="124"/>
      <c r="J16251" s="132"/>
      <c r="K16251" s="124"/>
    </row>
    <row r="16252" spans="9:11" x14ac:dyDescent="0.2">
      <c r="I16252" s="124"/>
      <c r="J16252" s="132"/>
      <c r="K16252" s="124"/>
    </row>
    <row r="16253" spans="9:11" x14ac:dyDescent="0.2">
      <c r="I16253" s="124"/>
      <c r="J16253" s="132"/>
      <c r="K16253" s="124"/>
    </row>
    <row r="16254" spans="9:11" x14ac:dyDescent="0.2">
      <c r="I16254" s="124"/>
      <c r="J16254" s="132"/>
      <c r="K16254" s="124"/>
    </row>
    <row r="16255" spans="9:11" x14ac:dyDescent="0.2">
      <c r="I16255" s="124"/>
      <c r="J16255" s="132"/>
      <c r="K16255" s="124"/>
    </row>
    <row r="16256" spans="9:11" x14ac:dyDescent="0.2">
      <c r="I16256" s="124"/>
      <c r="J16256" s="132"/>
      <c r="K16256" s="124"/>
    </row>
    <row r="16257" spans="9:11" x14ac:dyDescent="0.2">
      <c r="I16257" s="124"/>
      <c r="J16257" s="132"/>
      <c r="K16257" s="124"/>
    </row>
    <row r="16258" spans="9:11" x14ac:dyDescent="0.2">
      <c r="I16258" s="124"/>
      <c r="J16258" s="132"/>
      <c r="K16258" s="124"/>
    </row>
    <row r="16259" spans="9:11" x14ac:dyDescent="0.2">
      <c r="I16259" s="124"/>
      <c r="J16259" s="132"/>
      <c r="K16259" s="124"/>
    </row>
    <row r="16260" spans="9:11" x14ac:dyDescent="0.2">
      <c r="I16260" s="124"/>
      <c r="J16260" s="132"/>
      <c r="K16260" s="124"/>
    </row>
    <row r="16261" spans="9:11" x14ac:dyDescent="0.2">
      <c r="I16261" s="124"/>
      <c r="J16261" s="132"/>
      <c r="K16261" s="124"/>
    </row>
    <row r="16262" spans="9:11" x14ac:dyDescent="0.2">
      <c r="I16262" s="124"/>
      <c r="J16262" s="132"/>
      <c r="K16262" s="124"/>
    </row>
    <row r="16263" spans="9:11" x14ac:dyDescent="0.2">
      <c r="I16263" s="124"/>
      <c r="J16263" s="132"/>
      <c r="K16263" s="124"/>
    </row>
    <row r="16264" spans="9:11" x14ac:dyDescent="0.2">
      <c r="I16264" s="124"/>
      <c r="J16264" s="132"/>
      <c r="K16264" s="124"/>
    </row>
    <row r="16265" spans="9:11" x14ac:dyDescent="0.2">
      <c r="I16265" s="124"/>
      <c r="J16265" s="132"/>
      <c r="K16265" s="124"/>
    </row>
    <row r="16266" spans="9:11" x14ac:dyDescent="0.2">
      <c r="I16266" s="124"/>
      <c r="J16266" s="132"/>
      <c r="K16266" s="124"/>
    </row>
    <row r="16267" spans="9:11" x14ac:dyDescent="0.2">
      <c r="I16267" s="124"/>
      <c r="J16267" s="132"/>
      <c r="K16267" s="124"/>
    </row>
    <row r="16268" spans="9:11" x14ac:dyDescent="0.2">
      <c r="I16268" s="124"/>
      <c r="J16268" s="132"/>
      <c r="K16268" s="124"/>
    </row>
    <row r="16269" spans="9:11" x14ac:dyDescent="0.2">
      <c r="I16269" s="124"/>
      <c r="J16269" s="132"/>
      <c r="K16269" s="124"/>
    </row>
    <row r="16270" spans="9:11" x14ac:dyDescent="0.2">
      <c r="I16270" s="124"/>
      <c r="J16270" s="132"/>
      <c r="K16270" s="124"/>
    </row>
    <row r="16271" spans="9:11" x14ac:dyDescent="0.2">
      <c r="I16271" s="124"/>
      <c r="J16271" s="132"/>
      <c r="K16271" s="124"/>
    </row>
    <row r="16272" spans="9:11" x14ac:dyDescent="0.2">
      <c r="I16272" s="124"/>
      <c r="J16272" s="132"/>
      <c r="K16272" s="124"/>
    </row>
    <row r="16273" spans="9:11" x14ac:dyDescent="0.2">
      <c r="I16273" s="124"/>
      <c r="J16273" s="132"/>
      <c r="K16273" s="124"/>
    </row>
    <row r="16274" spans="9:11" x14ac:dyDescent="0.2">
      <c r="I16274" s="124"/>
      <c r="J16274" s="132"/>
      <c r="K16274" s="124"/>
    </row>
    <row r="16275" spans="9:11" x14ac:dyDescent="0.2">
      <c r="I16275" s="124"/>
      <c r="J16275" s="132"/>
      <c r="K16275" s="124"/>
    </row>
    <row r="16276" spans="9:11" x14ac:dyDescent="0.2">
      <c r="I16276" s="124"/>
      <c r="J16276" s="132"/>
      <c r="K16276" s="124"/>
    </row>
    <row r="16277" spans="9:11" x14ac:dyDescent="0.2">
      <c r="I16277" s="124"/>
      <c r="J16277" s="132"/>
      <c r="K16277" s="124"/>
    </row>
    <row r="16278" spans="9:11" x14ac:dyDescent="0.2">
      <c r="I16278" s="124"/>
      <c r="J16278" s="132"/>
      <c r="K16278" s="124"/>
    </row>
    <row r="16279" spans="9:11" x14ac:dyDescent="0.2">
      <c r="I16279" s="124"/>
      <c r="J16279" s="132"/>
      <c r="K16279" s="124"/>
    </row>
    <row r="16280" spans="9:11" x14ac:dyDescent="0.2">
      <c r="I16280" s="124"/>
      <c r="J16280" s="132"/>
      <c r="K16280" s="124"/>
    </row>
    <row r="16281" spans="9:11" x14ac:dyDescent="0.2">
      <c r="I16281" s="124"/>
      <c r="J16281" s="132"/>
      <c r="K16281" s="124"/>
    </row>
    <row r="16282" spans="9:11" x14ac:dyDescent="0.2">
      <c r="I16282" s="124"/>
      <c r="J16282" s="132"/>
      <c r="K16282" s="124"/>
    </row>
    <row r="16283" spans="9:11" x14ac:dyDescent="0.2">
      <c r="I16283" s="124"/>
      <c r="J16283" s="132"/>
      <c r="K16283" s="124"/>
    </row>
    <row r="16284" spans="9:11" x14ac:dyDescent="0.2">
      <c r="I16284" s="124"/>
      <c r="J16284" s="132"/>
      <c r="K16284" s="124"/>
    </row>
    <row r="16285" spans="9:11" x14ac:dyDescent="0.2">
      <c r="I16285" s="124"/>
      <c r="J16285" s="132"/>
      <c r="K16285" s="124"/>
    </row>
    <row r="16286" spans="9:11" x14ac:dyDescent="0.2">
      <c r="I16286" s="124"/>
      <c r="J16286" s="132"/>
      <c r="K16286" s="124"/>
    </row>
    <row r="16287" spans="9:11" x14ac:dyDescent="0.2">
      <c r="I16287" s="124"/>
      <c r="J16287" s="132"/>
      <c r="K16287" s="124"/>
    </row>
    <row r="16288" spans="9:11" x14ac:dyDescent="0.2">
      <c r="I16288" s="124"/>
      <c r="J16288" s="132"/>
      <c r="K16288" s="124"/>
    </row>
    <row r="16289" spans="9:11" x14ac:dyDescent="0.2">
      <c r="I16289" s="124"/>
      <c r="J16289" s="132"/>
      <c r="K16289" s="124"/>
    </row>
    <row r="16290" spans="9:11" x14ac:dyDescent="0.2">
      <c r="I16290" s="124"/>
      <c r="J16290" s="132"/>
      <c r="K16290" s="124"/>
    </row>
    <row r="16291" spans="9:11" x14ac:dyDescent="0.2">
      <c r="I16291" s="124"/>
      <c r="J16291" s="132"/>
      <c r="K16291" s="124"/>
    </row>
    <row r="16292" spans="9:11" x14ac:dyDescent="0.2">
      <c r="I16292" s="124"/>
      <c r="J16292" s="132"/>
      <c r="K16292" s="124"/>
    </row>
    <row r="16293" spans="9:11" x14ac:dyDescent="0.2">
      <c r="I16293" s="124"/>
      <c r="J16293" s="132"/>
      <c r="K16293" s="124"/>
    </row>
    <row r="16294" spans="9:11" x14ac:dyDescent="0.2">
      <c r="I16294" s="124"/>
      <c r="J16294" s="132"/>
      <c r="K16294" s="124"/>
    </row>
    <row r="16295" spans="9:11" x14ac:dyDescent="0.2">
      <c r="I16295" s="124"/>
      <c r="J16295" s="132"/>
      <c r="K16295" s="124"/>
    </row>
    <row r="16296" spans="9:11" x14ac:dyDescent="0.2">
      <c r="I16296" s="124"/>
      <c r="J16296" s="132"/>
      <c r="K16296" s="124"/>
    </row>
    <row r="16297" spans="9:11" x14ac:dyDescent="0.2">
      <c r="I16297" s="124"/>
      <c r="J16297" s="132"/>
      <c r="K16297" s="124"/>
    </row>
    <row r="16298" spans="9:11" x14ac:dyDescent="0.2">
      <c r="I16298" s="124"/>
      <c r="J16298" s="132"/>
      <c r="K16298" s="124"/>
    </row>
    <row r="16299" spans="9:11" x14ac:dyDescent="0.2">
      <c r="I16299" s="124"/>
      <c r="J16299" s="132"/>
      <c r="K16299" s="124"/>
    </row>
    <row r="16300" spans="9:11" x14ac:dyDescent="0.2">
      <c r="I16300" s="124"/>
      <c r="J16300" s="132"/>
      <c r="K16300" s="124"/>
    </row>
    <row r="16301" spans="9:11" x14ac:dyDescent="0.2">
      <c r="I16301" s="124"/>
      <c r="J16301" s="132"/>
      <c r="K16301" s="124"/>
    </row>
    <row r="16302" spans="9:11" x14ac:dyDescent="0.2">
      <c r="I16302" s="124"/>
      <c r="J16302" s="132"/>
      <c r="K16302" s="124"/>
    </row>
    <row r="16303" spans="9:11" x14ac:dyDescent="0.2">
      <c r="I16303" s="124"/>
      <c r="J16303" s="132"/>
      <c r="K16303" s="124"/>
    </row>
    <row r="16304" spans="9:11" x14ac:dyDescent="0.2">
      <c r="I16304" s="124"/>
      <c r="J16304" s="132"/>
      <c r="K16304" s="124"/>
    </row>
    <row r="16305" spans="9:11" x14ac:dyDescent="0.2">
      <c r="I16305" s="124"/>
      <c r="J16305" s="132"/>
      <c r="K16305" s="124"/>
    </row>
    <row r="16306" spans="9:11" x14ac:dyDescent="0.2">
      <c r="I16306" s="124"/>
      <c r="J16306" s="132"/>
      <c r="K16306" s="124"/>
    </row>
    <row r="16307" spans="9:11" x14ac:dyDescent="0.2">
      <c r="I16307" s="124"/>
      <c r="J16307" s="132"/>
      <c r="K16307" s="124"/>
    </row>
    <row r="16308" spans="9:11" x14ac:dyDescent="0.2">
      <c r="I16308" s="124"/>
      <c r="J16308" s="132"/>
      <c r="K16308" s="124"/>
    </row>
    <row r="16309" spans="9:11" x14ac:dyDescent="0.2">
      <c r="I16309" s="124"/>
      <c r="J16309" s="132"/>
      <c r="K16309" s="124"/>
    </row>
    <row r="16310" spans="9:11" x14ac:dyDescent="0.2">
      <c r="I16310" s="124"/>
      <c r="J16310" s="132"/>
      <c r="K16310" s="124"/>
    </row>
    <row r="16311" spans="9:11" x14ac:dyDescent="0.2">
      <c r="I16311" s="124"/>
      <c r="J16311" s="132"/>
      <c r="K16311" s="124"/>
    </row>
    <row r="16312" spans="9:11" x14ac:dyDescent="0.2">
      <c r="I16312" s="124"/>
      <c r="J16312" s="132"/>
      <c r="K16312" s="124"/>
    </row>
    <row r="16313" spans="9:11" x14ac:dyDescent="0.2">
      <c r="I16313" s="124"/>
      <c r="J16313" s="132"/>
      <c r="K16313" s="124"/>
    </row>
    <row r="16314" spans="9:11" x14ac:dyDescent="0.2">
      <c r="I16314" s="124"/>
      <c r="J16314" s="132"/>
      <c r="K16314" s="124"/>
    </row>
    <row r="16315" spans="9:11" x14ac:dyDescent="0.2">
      <c r="I16315" s="124"/>
      <c r="J16315" s="132"/>
      <c r="K16315" s="124"/>
    </row>
    <row r="16316" spans="9:11" x14ac:dyDescent="0.2">
      <c r="I16316" s="124"/>
      <c r="J16316" s="132"/>
      <c r="K16316" s="124"/>
    </row>
    <row r="16317" spans="9:11" x14ac:dyDescent="0.2">
      <c r="I16317" s="124"/>
      <c r="J16317" s="132"/>
      <c r="K16317" s="124"/>
    </row>
    <row r="16318" spans="9:11" x14ac:dyDescent="0.2">
      <c r="I16318" s="124"/>
      <c r="J16318" s="132"/>
      <c r="K16318" s="124"/>
    </row>
    <row r="16319" spans="9:11" x14ac:dyDescent="0.2">
      <c r="I16319" s="124"/>
      <c r="J16319" s="132"/>
      <c r="K16319" s="124"/>
    </row>
    <row r="16320" spans="9:11" x14ac:dyDescent="0.2">
      <c r="I16320" s="124"/>
      <c r="J16320" s="132"/>
      <c r="K16320" s="124"/>
    </row>
    <row r="16321" spans="9:11" x14ac:dyDescent="0.2">
      <c r="I16321" s="124"/>
      <c r="J16321" s="132"/>
      <c r="K16321" s="124"/>
    </row>
    <row r="16322" spans="9:11" x14ac:dyDescent="0.2">
      <c r="I16322" s="124"/>
      <c r="J16322" s="132"/>
      <c r="K16322" s="124"/>
    </row>
    <row r="16323" spans="9:11" x14ac:dyDescent="0.2">
      <c r="I16323" s="124"/>
      <c r="J16323" s="132"/>
      <c r="K16323" s="124"/>
    </row>
    <row r="16324" spans="9:11" x14ac:dyDescent="0.2">
      <c r="I16324" s="124"/>
      <c r="J16324" s="132"/>
      <c r="K16324" s="124"/>
    </row>
    <row r="16325" spans="9:11" x14ac:dyDescent="0.2">
      <c r="I16325" s="124"/>
      <c r="J16325" s="132"/>
      <c r="K16325" s="124"/>
    </row>
    <row r="16326" spans="9:11" x14ac:dyDescent="0.2">
      <c r="I16326" s="124"/>
      <c r="J16326" s="132"/>
      <c r="K16326" s="124"/>
    </row>
    <row r="16327" spans="9:11" x14ac:dyDescent="0.2">
      <c r="I16327" s="124"/>
      <c r="J16327" s="132"/>
      <c r="K16327" s="124"/>
    </row>
    <row r="16328" spans="9:11" x14ac:dyDescent="0.2">
      <c r="I16328" s="124"/>
      <c r="J16328" s="132"/>
      <c r="K16328" s="124"/>
    </row>
    <row r="16329" spans="9:11" x14ac:dyDescent="0.2">
      <c r="I16329" s="124"/>
      <c r="J16329" s="132"/>
      <c r="K16329" s="124"/>
    </row>
    <row r="16330" spans="9:11" x14ac:dyDescent="0.2">
      <c r="I16330" s="124"/>
      <c r="J16330" s="132"/>
      <c r="K16330" s="124"/>
    </row>
    <row r="16331" spans="9:11" x14ac:dyDescent="0.2">
      <c r="I16331" s="124"/>
      <c r="J16331" s="132"/>
      <c r="K16331" s="124"/>
    </row>
    <row r="16332" spans="9:11" x14ac:dyDescent="0.2">
      <c r="I16332" s="124"/>
      <c r="J16332" s="132"/>
      <c r="K16332" s="124"/>
    </row>
    <row r="16333" spans="9:11" x14ac:dyDescent="0.2">
      <c r="I16333" s="124"/>
      <c r="J16333" s="132"/>
      <c r="K16333" s="124"/>
    </row>
    <row r="16334" spans="9:11" x14ac:dyDescent="0.2">
      <c r="I16334" s="124"/>
      <c r="J16334" s="132"/>
      <c r="K16334" s="124"/>
    </row>
    <row r="16335" spans="9:11" x14ac:dyDescent="0.2">
      <c r="I16335" s="124"/>
      <c r="J16335" s="132"/>
      <c r="K16335" s="124"/>
    </row>
    <row r="16336" spans="9:11" x14ac:dyDescent="0.2">
      <c r="I16336" s="124"/>
      <c r="J16336" s="132"/>
      <c r="K16336" s="124"/>
    </row>
    <row r="16337" spans="9:11" x14ac:dyDescent="0.2">
      <c r="I16337" s="124"/>
      <c r="J16337" s="132"/>
      <c r="K16337" s="124"/>
    </row>
    <row r="16338" spans="9:11" x14ac:dyDescent="0.2">
      <c r="I16338" s="124"/>
      <c r="J16338" s="132"/>
      <c r="K16338" s="124"/>
    </row>
    <row r="16339" spans="9:11" x14ac:dyDescent="0.2">
      <c r="I16339" s="124"/>
      <c r="J16339" s="132"/>
      <c r="K16339" s="124"/>
    </row>
    <row r="16340" spans="9:11" x14ac:dyDescent="0.2">
      <c r="I16340" s="124"/>
      <c r="J16340" s="132"/>
      <c r="K16340" s="124"/>
    </row>
    <row r="16341" spans="9:11" x14ac:dyDescent="0.2">
      <c r="I16341" s="124"/>
      <c r="J16341" s="132"/>
      <c r="K16341" s="124"/>
    </row>
    <row r="16342" spans="9:11" x14ac:dyDescent="0.2">
      <c r="I16342" s="124"/>
      <c r="J16342" s="132"/>
      <c r="K16342" s="124"/>
    </row>
    <row r="16343" spans="9:11" x14ac:dyDescent="0.2">
      <c r="I16343" s="124"/>
      <c r="J16343" s="132"/>
      <c r="K16343" s="124"/>
    </row>
    <row r="16344" spans="9:11" x14ac:dyDescent="0.2">
      <c r="I16344" s="124"/>
      <c r="J16344" s="132"/>
      <c r="K16344" s="124"/>
    </row>
    <row r="16345" spans="9:11" x14ac:dyDescent="0.2">
      <c r="I16345" s="124"/>
      <c r="J16345" s="132"/>
      <c r="K16345" s="124"/>
    </row>
    <row r="16346" spans="9:11" x14ac:dyDescent="0.2">
      <c r="I16346" s="124"/>
      <c r="J16346" s="132"/>
      <c r="K16346" s="124"/>
    </row>
    <row r="16347" spans="9:11" x14ac:dyDescent="0.2">
      <c r="I16347" s="124"/>
      <c r="J16347" s="132"/>
      <c r="K16347" s="124"/>
    </row>
    <row r="16348" spans="9:11" x14ac:dyDescent="0.2">
      <c r="I16348" s="124"/>
      <c r="J16348" s="132"/>
      <c r="K16348" s="124"/>
    </row>
    <row r="16349" spans="9:11" x14ac:dyDescent="0.2">
      <c r="I16349" s="124"/>
      <c r="J16349" s="132"/>
      <c r="K16349" s="124"/>
    </row>
    <row r="16350" spans="9:11" x14ac:dyDescent="0.2">
      <c r="I16350" s="124"/>
      <c r="J16350" s="132"/>
      <c r="K16350" s="124"/>
    </row>
    <row r="16351" spans="9:11" x14ac:dyDescent="0.2">
      <c r="I16351" s="124"/>
      <c r="J16351" s="132"/>
      <c r="K16351" s="124"/>
    </row>
    <row r="16352" spans="9:11" x14ac:dyDescent="0.2">
      <c r="I16352" s="124"/>
      <c r="J16352" s="132"/>
      <c r="K16352" s="124"/>
    </row>
    <row r="16353" spans="9:11" x14ac:dyDescent="0.2">
      <c r="I16353" s="124"/>
      <c r="J16353" s="132"/>
      <c r="K16353" s="124"/>
    </row>
    <row r="16354" spans="9:11" x14ac:dyDescent="0.2">
      <c r="I16354" s="124"/>
      <c r="J16354" s="132"/>
      <c r="K16354" s="124"/>
    </row>
    <row r="16355" spans="9:11" x14ac:dyDescent="0.2">
      <c r="I16355" s="124"/>
      <c r="J16355" s="132"/>
      <c r="K16355" s="124"/>
    </row>
    <row r="16356" spans="9:11" x14ac:dyDescent="0.2">
      <c r="I16356" s="124"/>
      <c r="J16356" s="132"/>
      <c r="K16356" s="124"/>
    </row>
    <row r="16357" spans="9:11" x14ac:dyDescent="0.2">
      <c r="I16357" s="124"/>
      <c r="J16357" s="132"/>
      <c r="K16357" s="124"/>
    </row>
    <row r="16358" spans="9:11" x14ac:dyDescent="0.2">
      <c r="I16358" s="124"/>
      <c r="J16358" s="132"/>
      <c r="K16358" s="124"/>
    </row>
    <row r="16359" spans="9:11" x14ac:dyDescent="0.2">
      <c r="I16359" s="124"/>
      <c r="J16359" s="132"/>
      <c r="K16359" s="124"/>
    </row>
    <row r="16360" spans="9:11" x14ac:dyDescent="0.2">
      <c r="I16360" s="124"/>
      <c r="J16360" s="132"/>
      <c r="K16360" s="124"/>
    </row>
    <row r="16361" spans="9:11" x14ac:dyDescent="0.2">
      <c r="I16361" s="124"/>
      <c r="J16361" s="132"/>
      <c r="K16361" s="124"/>
    </row>
    <row r="16362" spans="9:11" x14ac:dyDescent="0.2">
      <c r="I16362" s="124"/>
      <c r="J16362" s="132"/>
      <c r="K16362" s="124"/>
    </row>
    <row r="16363" spans="9:11" x14ac:dyDescent="0.2">
      <c r="I16363" s="124"/>
      <c r="J16363" s="132"/>
      <c r="K16363" s="124"/>
    </row>
    <row r="16364" spans="9:11" x14ac:dyDescent="0.2">
      <c r="I16364" s="124"/>
      <c r="J16364" s="132"/>
      <c r="K16364" s="124"/>
    </row>
    <row r="16365" spans="9:11" x14ac:dyDescent="0.2">
      <c r="I16365" s="124"/>
      <c r="J16365" s="132"/>
      <c r="K16365" s="124"/>
    </row>
    <row r="16366" spans="9:11" x14ac:dyDescent="0.2">
      <c r="I16366" s="124"/>
      <c r="J16366" s="132"/>
      <c r="K16366" s="124"/>
    </row>
    <row r="16367" spans="9:11" x14ac:dyDescent="0.2">
      <c r="I16367" s="124"/>
      <c r="J16367" s="132"/>
      <c r="K16367" s="124"/>
    </row>
    <row r="16368" spans="9:11" x14ac:dyDescent="0.2">
      <c r="I16368" s="124"/>
      <c r="J16368" s="132"/>
      <c r="K16368" s="124"/>
    </row>
    <row r="16369" spans="9:11" x14ac:dyDescent="0.2">
      <c r="I16369" s="124"/>
      <c r="J16369" s="132"/>
      <c r="K16369" s="124"/>
    </row>
    <row r="16370" spans="9:11" x14ac:dyDescent="0.2">
      <c r="I16370" s="124"/>
      <c r="J16370" s="132"/>
      <c r="K16370" s="124"/>
    </row>
    <row r="16371" spans="9:11" x14ac:dyDescent="0.2">
      <c r="I16371" s="124"/>
      <c r="J16371" s="132"/>
      <c r="K16371" s="124"/>
    </row>
    <row r="16372" spans="9:11" x14ac:dyDescent="0.2">
      <c r="I16372" s="124"/>
      <c r="J16372" s="132"/>
      <c r="K16372" s="124"/>
    </row>
    <row r="16373" spans="9:11" x14ac:dyDescent="0.2">
      <c r="I16373" s="124"/>
      <c r="J16373" s="132"/>
      <c r="K16373" s="124"/>
    </row>
    <row r="16374" spans="9:11" x14ac:dyDescent="0.2">
      <c r="I16374" s="124"/>
      <c r="J16374" s="132"/>
      <c r="K16374" s="124"/>
    </row>
    <row r="16375" spans="9:11" x14ac:dyDescent="0.2">
      <c r="I16375" s="124"/>
      <c r="J16375" s="132"/>
      <c r="K16375" s="124"/>
    </row>
    <row r="16376" spans="9:11" x14ac:dyDescent="0.2">
      <c r="I16376" s="124"/>
      <c r="J16376" s="132"/>
      <c r="K16376" s="124"/>
    </row>
    <row r="16377" spans="9:11" x14ac:dyDescent="0.2">
      <c r="I16377" s="124"/>
      <c r="J16377" s="132"/>
      <c r="K16377" s="124"/>
    </row>
    <row r="16378" spans="9:11" x14ac:dyDescent="0.2">
      <c r="I16378" s="124"/>
      <c r="J16378" s="132"/>
      <c r="K16378" s="124"/>
    </row>
    <row r="16379" spans="9:11" x14ac:dyDescent="0.2">
      <c r="I16379" s="124"/>
      <c r="J16379" s="132"/>
      <c r="K16379" s="124"/>
    </row>
    <row r="16380" spans="9:11" x14ac:dyDescent="0.2">
      <c r="I16380" s="124"/>
      <c r="J16380" s="132"/>
      <c r="K16380" s="124"/>
    </row>
    <row r="16381" spans="9:11" x14ac:dyDescent="0.2">
      <c r="I16381" s="124"/>
      <c r="J16381" s="132"/>
      <c r="K16381" s="124"/>
    </row>
    <row r="16382" spans="9:11" x14ac:dyDescent="0.2">
      <c r="I16382" s="124"/>
      <c r="J16382" s="132"/>
      <c r="K16382" s="124"/>
    </row>
    <row r="16383" spans="9:11" x14ac:dyDescent="0.2">
      <c r="I16383" s="124"/>
      <c r="J16383" s="132"/>
      <c r="K16383" s="124"/>
    </row>
    <row r="16384" spans="9:11" x14ac:dyDescent="0.2">
      <c r="I16384" s="124"/>
      <c r="J16384" s="132"/>
      <c r="K16384" s="124"/>
    </row>
    <row r="16385" spans="9:11" x14ac:dyDescent="0.2">
      <c r="I16385" s="124"/>
      <c r="J16385" s="132"/>
      <c r="K16385" s="124"/>
    </row>
    <row r="16386" spans="9:11" x14ac:dyDescent="0.2">
      <c r="I16386" s="124"/>
      <c r="J16386" s="132"/>
      <c r="K16386" s="124"/>
    </row>
    <row r="16387" spans="9:11" x14ac:dyDescent="0.2">
      <c r="I16387" s="124"/>
      <c r="J16387" s="132"/>
      <c r="K16387" s="124"/>
    </row>
    <row r="16388" spans="9:11" x14ac:dyDescent="0.2">
      <c r="I16388" s="124"/>
      <c r="J16388" s="132"/>
      <c r="K16388" s="124"/>
    </row>
    <row r="16389" spans="9:11" x14ac:dyDescent="0.2">
      <c r="I16389" s="124"/>
      <c r="J16389" s="132"/>
      <c r="K16389" s="124"/>
    </row>
    <row r="16390" spans="9:11" x14ac:dyDescent="0.2">
      <c r="I16390" s="124"/>
      <c r="J16390" s="132"/>
      <c r="K16390" s="124"/>
    </row>
    <row r="16391" spans="9:11" x14ac:dyDescent="0.2">
      <c r="I16391" s="124"/>
      <c r="J16391" s="132"/>
      <c r="K16391" s="124"/>
    </row>
    <row r="16392" spans="9:11" x14ac:dyDescent="0.2">
      <c r="I16392" s="124"/>
      <c r="J16392" s="132"/>
      <c r="K16392" s="124"/>
    </row>
    <row r="16393" spans="9:11" x14ac:dyDescent="0.2">
      <c r="I16393" s="124"/>
      <c r="J16393" s="132"/>
      <c r="K16393" s="124"/>
    </row>
    <row r="16394" spans="9:11" x14ac:dyDescent="0.2">
      <c r="I16394" s="124"/>
      <c r="J16394" s="132"/>
      <c r="K16394" s="124"/>
    </row>
    <row r="16395" spans="9:11" x14ac:dyDescent="0.2">
      <c r="I16395" s="124"/>
      <c r="J16395" s="132"/>
      <c r="K16395" s="124"/>
    </row>
    <row r="16396" spans="9:11" x14ac:dyDescent="0.2">
      <c r="I16396" s="124"/>
      <c r="J16396" s="132"/>
      <c r="K16396" s="124"/>
    </row>
    <row r="16397" spans="9:11" x14ac:dyDescent="0.2">
      <c r="I16397" s="124"/>
      <c r="J16397" s="132"/>
      <c r="K16397" s="124"/>
    </row>
    <row r="16398" spans="9:11" x14ac:dyDescent="0.2">
      <c r="I16398" s="124"/>
      <c r="J16398" s="132"/>
      <c r="K16398" s="124"/>
    </row>
    <row r="16399" spans="9:11" x14ac:dyDescent="0.2">
      <c r="I16399" s="124"/>
      <c r="J16399" s="132"/>
      <c r="K16399" s="124"/>
    </row>
    <row r="16400" spans="9:11" x14ac:dyDescent="0.2">
      <c r="I16400" s="124"/>
      <c r="J16400" s="132"/>
      <c r="K16400" s="124"/>
    </row>
    <row r="16401" spans="9:11" x14ac:dyDescent="0.2">
      <c r="I16401" s="124"/>
      <c r="J16401" s="132"/>
      <c r="K16401" s="124"/>
    </row>
    <row r="16402" spans="9:11" x14ac:dyDescent="0.2">
      <c r="I16402" s="124"/>
      <c r="J16402" s="132"/>
      <c r="K16402" s="124"/>
    </row>
    <row r="16403" spans="9:11" x14ac:dyDescent="0.2">
      <c r="I16403" s="124"/>
      <c r="J16403" s="132"/>
      <c r="K16403" s="124"/>
    </row>
    <row r="16404" spans="9:11" x14ac:dyDescent="0.2">
      <c r="I16404" s="124"/>
      <c r="J16404" s="132"/>
      <c r="K16404" s="124"/>
    </row>
    <row r="16405" spans="9:11" x14ac:dyDescent="0.2">
      <c r="I16405" s="124"/>
      <c r="J16405" s="132"/>
      <c r="K16405" s="124"/>
    </row>
    <row r="16406" spans="9:11" x14ac:dyDescent="0.2">
      <c r="I16406" s="124"/>
      <c r="J16406" s="132"/>
      <c r="K16406" s="124"/>
    </row>
    <row r="16407" spans="9:11" x14ac:dyDescent="0.2">
      <c r="I16407" s="124"/>
      <c r="J16407" s="132"/>
      <c r="K16407" s="124"/>
    </row>
    <row r="16408" spans="9:11" x14ac:dyDescent="0.2">
      <c r="I16408" s="124"/>
      <c r="J16408" s="132"/>
      <c r="K16408" s="124"/>
    </row>
    <row r="16409" spans="9:11" x14ac:dyDescent="0.2">
      <c r="I16409" s="124"/>
      <c r="J16409" s="132"/>
      <c r="K16409" s="124"/>
    </row>
    <row r="16410" spans="9:11" x14ac:dyDescent="0.2">
      <c r="I16410" s="124"/>
      <c r="J16410" s="132"/>
      <c r="K16410" s="124"/>
    </row>
    <row r="16411" spans="9:11" x14ac:dyDescent="0.2">
      <c r="I16411" s="124"/>
      <c r="J16411" s="132"/>
      <c r="K16411" s="124"/>
    </row>
    <row r="16412" spans="9:11" x14ac:dyDescent="0.2">
      <c r="I16412" s="124"/>
      <c r="J16412" s="132"/>
      <c r="K16412" s="124"/>
    </row>
    <row r="16413" spans="9:11" x14ac:dyDescent="0.2">
      <c r="I16413" s="124"/>
      <c r="J16413" s="132"/>
      <c r="K16413" s="124"/>
    </row>
    <row r="16414" spans="9:11" x14ac:dyDescent="0.2">
      <c r="I16414" s="124"/>
      <c r="J16414" s="132"/>
      <c r="K16414" s="124"/>
    </row>
    <row r="16415" spans="9:11" x14ac:dyDescent="0.2">
      <c r="I16415" s="124"/>
      <c r="J16415" s="132"/>
      <c r="K16415" s="124"/>
    </row>
    <row r="16416" spans="9:11" x14ac:dyDescent="0.2">
      <c r="I16416" s="124"/>
      <c r="J16416" s="132"/>
      <c r="K16416" s="124"/>
    </row>
    <row r="16417" spans="9:11" x14ac:dyDescent="0.2">
      <c r="I16417" s="124"/>
      <c r="J16417" s="132"/>
      <c r="K16417" s="124"/>
    </row>
    <row r="16418" spans="9:11" x14ac:dyDescent="0.2">
      <c r="I16418" s="124"/>
      <c r="J16418" s="132"/>
      <c r="K16418" s="124"/>
    </row>
    <row r="16419" spans="9:11" x14ac:dyDescent="0.2">
      <c r="I16419" s="124"/>
      <c r="J16419" s="132"/>
      <c r="K16419" s="124"/>
    </row>
    <row r="16420" spans="9:11" x14ac:dyDescent="0.2">
      <c r="I16420" s="124"/>
      <c r="J16420" s="132"/>
      <c r="K16420" s="124"/>
    </row>
    <row r="16421" spans="9:11" x14ac:dyDescent="0.2">
      <c r="I16421" s="124"/>
      <c r="J16421" s="132"/>
      <c r="K16421" s="124"/>
    </row>
    <row r="16422" spans="9:11" x14ac:dyDescent="0.2">
      <c r="I16422" s="124"/>
      <c r="J16422" s="132"/>
      <c r="K16422" s="124"/>
    </row>
    <row r="16423" spans="9:11" x14ac:dyDescent="0.2">
      <c r="I16423" s="124"/>
      <c r="J16423" s="132"/>
      <c r="K16423" s="124"/>
    </row>
    <row r="16424" spans="9:11" x14ac:dyDescent="0.2">
      <c r="I16424" s="124"/>
      <c r="J16424" s="132"/>
      <c r="K16424" s="124"/>
    </row>
    <row r="16425" spans="9:11" x14ac:dyDescent="0.2">
      <c r="I16425" s="124"/>
      <c r="J16425" s="132"/>
      <c r="K16425" s="124"/>
    </row>
    <row r="16426" spans="9:11" x14ac:dyDescent="0.2">
      <c r="I16426" s="124"/>
      <c r="J16426" s="132"/>
      <c r="K16426" s="124"/>
    </row>
    <row r="16427" spans="9:11" x14ac:dyDescent="0.2">
      <c r="I16427" s="124"/>
      <c r="J16427" s="132"/>
      <c r="K16427" s="124"/>
    </row>
    <row r="16428" spans="9:11" x14ac:dyDescent="0.2">
      <c r="I16428" s="124"/>
      <c r="J16428" s="132"/>
      <c r="K16428" s="124"/>
    </row>
    <row r="16429" spans="9:11" x14ac:dyDescent="0.2">
      <c r="I16429" s="124"/>
      <c r="J16429" s="132"/>
      <c r="K16429" s="124"/>
    </row>
    <row r="16430" spans="9:11" x14ac:dyDescent="0.2">
      <c r="I16430" s="124"/>
      <c r="J16430" s="132"/>
      <c r="K16430" s="124"/>
    </row>
    <row r="16431" spans="9:11" x14ac:dyDescent="0.2">
      <c r="I16431" s="124"/>
      <c r="J16431" s="132"/>
      <c r="K16431" s="124"/>
    </row>
    <row r="16432" spans="9:11" x14ac:dyDescent="0.2">
      <c r="I16432" s="124"/>
      <c r="J16432" s="132"/>
      <c r="K16432" s="124"/>
    </row>
    <row r="16433" spans="9:11" x14ac:dyDescent="0.2">
      <c r="I16433" s="124"/>
      <c r="J16433" s="132"/>
      <c r="K16433" s="124"/>
    </row>
    <row r="16434" spans="9:11" x14ac:dyDescent="0.2">
      <c r="I16434" s="124"/>
      <c r="J16434" s="132"/>
      <c r="K16434" s="124"/>
    </row>
    <row r="16435" spans="9:11" x14ac:dyDescent="0.2">
      <c r="I16435" s="124"/>
      <c r="J16435" s="132"/>
      <c r="K16435" s="124"/>
    </row>
    <row r="16436" spans="9:11" x14ac:dyDescent="0.2">
      <c r="I16436" s="124"/>
      <c r="J16436" s="132"/>
      <c r="K16436" s="124"/>
    </row>
    <row r="16437" spans="9:11" x14ac:dyDescent="0.2">
      <c r="I16437" s="124"/>
      <c r="J16437" s="132"/>
      <c r="K16437" s="124"/>
    </row>
    <row r="16438" spans="9:11" x14ac:dyDescent="0.2">
      <c r="I16438" s="124"/>
      <c r="J16438" s="132"/>
      <c r="K16438" s="124"/>
    </row>
    <row r="16439" spans="9:11" x14ac:dyDescent="0.2">
      <c r="I16439" s="124"/>
      <c r="J16439" s="132"/>
      <c r="K16439" s="124"/>
    </row>
    <row r="16440" spans="9:11" x14ac:dyDescent="0.2">
      <c r="I16440" s="124"/>
      <c r="J16440" s="132"/>
      <c r="K16440" s="124"/>
    </row>
    <row r="16441" spans="9:11" x14ac:dyDescent="0.2">
      <c r="I16441" s="124"/>
      <c r="J16441" s="132"/>
      <c r="K16441" s="124"/>
    </row>
    <row r="16442" spans="9:11" x14ac:dyDescent="0.2">
      <c r="I16442" s="124"/>
      <c r="J16442" s="132"/>
      <c r="K16442" s="124"/>
    </row>
    <row r="16443" spans="9:11" x14ac:dyDescent="0.2">
      <c r="I16443" s="124"/>
      <c r="J16443" s="132"/>
      <c r="K16443" s="124"/>
    </row>
    <row r="16444" spans="9:11" x14ac:dyDescent="0.2">
      <c r="I16444" s="124"/>
      <c r="J16444" s="132"/>
      <c r="K16444" s="124"/>
    </row>
    <row r="16445" spans="9:11" x14ac:dyDescent="0.2">
      <c r="I16445" s="124"/>
      <c r="J16445" s="132"/>
      <c r="K16445" s="124"/>
    </row>
    <row r="16446" spans="9:11" x14ac:dyDescent="0.2">
      <c r="I16446" s="124"/>
      <c r="J16446" s="132"/>
      <c r="K16446" s="124"/>
    </row>
    <row r="16447" spans="9:11" x14ac:dyDescent="0.2">
      <c r="I16447" s="124"/>
      <c r="J16447" s="132"/>
      <c r="K16447" s="124"/>
    </row>
    <row r="16448" spans="9:11" x14ac:dyDescent="0.2">
      <c r="I16448" s="124"/>
      <c r="J16448" s="132"/>
      <c r="K16448" s="124"/>
    </row>
    <row r="16449" spans="9:11" x14ac:dyDescent="0.2">
      <c r="I16449" s="124"/>
      <c r="J16449" s="132"/>
      <c r="K16449" s="124"/>
    </row>
    <row r="16450" spans="9:11" x14ac:dyDescent="0.2">
      <c r="I16450" s="124"/>
      <c r="J16450" s="132"/>
      <c r="K16450" s="124"/>
    </row>
    <row r="16451" spans="9:11" x14ac:dyDescent="0.2">
      <c r="I16451" s="124"/>
      <c r="J16451" s="132"/>
      <c r="K16451" s="124"/>
    </row>
    <row r="16452" spans="9:11" x14ac:dyDescent="0.2">
      <c r="I16452" s="124"/>
      <c r="J16452" s="132"/>
      <c r="K16452" s="124"/>
    </row>
    <row r="16453" spans="9:11" x14ac:dyDescent="0.2">
      <c r="I16453" s="124"/>
      <c r="J16453" s="132"/>
      <c r="K16453" s="124"/>
    </row>
    <row r="16454" spans="9:11" x14ac:dyDescent="0.2">
      <c r="I16454" s="124"/>
      <c r="J16454" s="132"/>
      <c r="K16454" s="124"/>
    </row>
    <row r="16455" spans="9:11" x14ac:dyDescent="0.2">
      <c r="I16455" s="124"/>
      <c r="J16455" s="132"/>
      <c r="K16455" s="124"/>
    </row>
    <row r="16456" spans="9:11" x14ac:dyDescent="0.2">
      <c r="I16456" s="124"/>
      <c r="J16456" s="132"/>
      <c r="K16456" s="124"/>
    </row>
    <row r="16457" spans="9:11" x14ac:dyDescent="0.2">
      <c r="I16457" s="124"/>
      <c r="J16457" s="132"/>
      <c r="K16457" s="124"/>
    </row>
    <row r="16458" spans="9:11" x14ac:dyDescent="0.2">
      <c r="I16458" s="124"/>
      <c r="J16458" s="132"/>
      <c r="K16458" s="124"/>
    </row>
    <row r="16459" spans="9:11" x14ac:dyDescent="0.2">
      <c r="I16459" s="124"/>
      <c r="J16459" s="132"/>
      <c r="K16459" s="124"/>
    </row>
    <row r="16460" spans="9:11" x14ac:dyDescent="0.2">
      <c r="I16460" s="124"/>
      <c r="J16460" s="132"/>
      <c r="K16460" s="124"/>
    </row>
    <row r="16461" spans="9:11" x14ac:dyDescent="0.2">
      <c r="I16461" s="124"/>
      <c r="J16461" s="132"/>
      <c r="K16461" s="124"/>
    </row>
    <row r="16462" spans="9:11" x14ac:dyDescent="0.2">
      <c r="I16462" s="124"/>
      <c r="J16462" s="132"/>
      <c r="K16462" s="124"/>
    </row>
    <row r="16463" spans="9:11" x14ac:dyDescent="0.2">
      <c r="I16463" s="124"/>
      <c r="J16463" s="132"/>
      <c r="K16463" s="124"/>
    </row>
    <row r="16464" spans="9:11" x14ac:dyDescent="0.2">
      <c r="I16464" s="124"/>
      <c r="J16464" s="132"/>
      <c r="K16464" s="124"/>
    </row>
    <row r="16465" spans="9:11" x14ac:dyDescent="0.2">
      <c r="I16465" s="124"/>
      <c r="J16465" s="132"/>
      <c r="K16465" s="124"/>
    </row>
    <row r="16466" spans="9:11" x14ac:dyDescent="0.2">
      <c r="I16466" s="124"/>
      <c r="J16466" s="132"/>
      <c r="K16466" s="124"/>
    </row>
    <row r="16467" spans="9:11" x14ac:dyDescent="0.2">
      <c r="I16467" s="124"/>
      <c r="J16467" s="132"/>
      <c r="K16467" s="124"/>
    </row>
    <row r="16468" spans="9:11" x14ac:dyDescent="0.2">
      <c r="I16468" s="124"/>
      <c r="J16468" s="132"/>
      <c r="K16468" s="124"/>
    </row>
    <row r="16469" spans="9:11" x14ac:dyDescent="0.2">
      <c r="I16469" s="124"/>
      <c r="J16469" s="132"/>
      <c r="K16469" s="124"/>
    </row>
    <row r="16470" spans="9:11" x14ac:dyDescent="0.2">
      <c r="I16470" s="124"/>
      <c r="J16470" s="132"/>
      <c r="K16470" s="124"/>
    </row>
    <row r="16471" spans="9:11" x14ac:dyDescent="0.2">
      <c r="I16471" s="124"/>
      <c r="J16471" s="132"/>
      <c r="K16471" s="124"/>
    </row>
    <row r="16472" spans="9:11" x14ac:dyDescent="0.2">
      <c r="I16472" s="124"/>
      <c r="J16472" s="132"/>
      <c r="K16472" s="124"/>
    </row>
    <row r="16473" spans="9:11" x14ac:dyDescent="0.2">
      <c r="I16473" s="124"/>
      <c r="J16473" s="132"/>
      <c r="K16473" s="124"/>
    </row>
    <row r="16474" spans="9:11" x14ac:dyDescent="0.2">
      <c r="I16474" s="124"/>
      <c r="J16474" s="132"/>
      <c r="K16474" s="124"/>
    </row>
    <row r="16475" spans="9:11" x14ac:dyDescent="0.2">
      <c r="I16475" s="124"/>
      <c r="J16475" s="132"/>
      <c r="K16475" s="124"/>
    </row>
    <row r="16476" spans="9:11" x14ac:dyDescent="0.2">
      <c r="I16476" s="124"/>
      <c r="J16476" s="132"/>
      <c r="K16476" s="124"/>
    </row>
    <row r="16477" spans="9:11" x14ac:dyDescent="0.2">
      <c r="I16477" s="124"/>
      <c r="J16477" s="132"/>
      <c r="K16477" s="124"/>
    </row>
    <row r="16478" spans="9:11" x14ac:dyDescent="0.2">
      <c r="I16478" s="124"/>
      <c r="J16478" s="132"/>
      <c r="K16478" s="124"/>
    </row>
    <row r="16479" spans="9:11" x14ac:dyDescent="0.2">
      <c r="I16479" s="124"/>
      <c r="J16479" s="132"/>
      <c r="K16479" s="124"/>
    </row>
    <row r="16480" spans="9:11" x14ac:dyDescent="0.2">
      <c r="I16480" s="124"/>
      <c r="J16480" s="132"/>
      <c r="K16480" s="124"/>
    </row>
    <row r="16481" spans="9:11" x14ac:dyDescent="0.2">
      <c r="I16481" s="124"/>
      <c r="J16481" s="132"/>
      <c r="K16481" s="124"/>
    </row>
    <row r="16482" spans="9:11" x14ac:dyDescent="0.2">
      <c r="I16482" s="124"/>
      <c r="J16482" s="132"/>
      <c r="K16482" s="124"/>
    </row>
    <row r="16483" spans="9:11" x14ac:dyDescent="0.2">
      <c r="I16483" s="124"/>
      <c r="J16483" s="132"/>
      <c r="K16483" s="124"/>
    </row>
    <row r="16484" spans="9:11" x14ac:dyDescent="0.2">
      <c r="I16484" s="124"/>
      <c r="J16484" s="132"/>
      <c r="K16484" s="124"/>
    </row>
    <row r="16485" spans="9:11" x14ac:dyDescent="0.2">
      <c r="I16485" s="124"/>
      <c r="J16485" s="132"/>
      <c r="K16485" s="124"/>
    </row>
    <row r="16486" spans="9:11" x14ac:dyDescent="0.2">
      <c r="I16486" s="124"/>
      <c r="J16486" s="132"/>
      <c r="K16486" s="124"/>
    </row>
    <row r="16487" spans="9:11" x14ac:dyDescent="0.2">
      <c r="I16487" s="124"/>
      <c r="J16487" s="132"/>
      <c r="K16487" s="124"/>
    </row>
    <row r="16488" spans="9:11" x14ac:dyDescent="0.2">
      <c r="I16488" s="124"/>
      <c r="J16488" s="132"/>
      <c r="K16488" s="124"/>
    </row>
    <row r="16489" spans="9:11" x14ac:dyDescent="0.2">
      <c r="I16489" s="124"/>
      <c r="J16489" s="132"/>
      <c r="K16489" s="124"/>
    </row>
    <row r="16490" spans="9:11" x14ac:dyDescent="0.2">
      <c r="I16490" s="124"/>
      <c r="J16490" s="132"/>
      <c r="K16490" s="124"/>
    </row>
    <row r="16491" spans="9:11" x14ac:dyDescent="0.2">
      <c r="I16491" s="124"/>
      <c r="J16491" s="132"/>
      <c r="K16491" s="124"/>
    </row>
    <row r="16492" spans="9:11" x14ac:dyDescent="0.2">
      <c r="I16492" s="124"/>
      <c r="J16492" s="132"/>
      <c r="K16492" s="124"/>
    </row>
    <row r="16493" spans="9:11" x14ac:dyDescent="0.2">
      <c r="I16493" s="124"/>
      <c r="J16493" s="132"/>
      <c r="K16493" s="124"/>
    </row>
    <row r="16494" spans="9:11" x14ac:dyDescent="0.2">
      <c r="I16494" s="124"/>
      <c r="J16494" s="132"/>
      <c r="K16494" s="124"/>
    </row>
    <row r="16495" spans="9:11" x14ac:dyDescent="0.2">
      <c r="I16495" s="124"/>
      <c r="J16495" s="132"/>
      <c r="K16495" s="124"/>
    </row>
    <row r="16496" spans="9:11" x14ac:dyDescent="0.2">
      <c r="I16496" s="124"/>
      <c r="J16496" s="132"/>
      <c r="K16496" s="124"/>
    </row>
    <row r="16497" spans="9:11" x14ac:dyDescent="0.2">
      <c r="I16497" s="124"/>
      <c r="J16497" s="132"/>
      <c r="K16497" s="124"/>
    </row>
    <row r="16498" spans="9:11" x14ac:dyDescent="0.2">
      <c r="I16498" s="124"/>
      <c r="J16498" s="132"/>
      <c r="K16498" s="124"/>
    </row>
    <row r="16499" spans="9:11" x14ac:dyDescent="0.2">
      <c r="I16499" s="124"/>
      <c r="J16499" s="132"/>
      <c r="K16499" s="124"/>
    </row>
    <row r="16500" spans="9:11" x14ac:dyDescent="0.2">
      <c r="I16500" s="124"/>
      <c r="J16500" s="132"/>
      <c r="K16500" s="124"/>
    </row>
    <row r="16501" spans="9:11" x14ac:dyDescent="0.2">
      <c r="I16501" s="124"/>
      <c r="J16501" s="132"/>
      <c r="K16501" s="124"/>
    </row>
    <row r="16502" spans="9:11" x14ac:dyDescent="0.2">
      <c r="I16502" s="124"/>
      <c r="J16502" s="132"/>
      <c r="K16502" s="124"/>
    </row>
    <row r="16503" spans="9:11" x14ac:dyDescent="0.2">
      <c r="I16503" s="124"/>
      <c r="J16503" s="132"/>
      <c r="K16503" s="124"/>
    </row>
    <row r="16504" spans="9:11" x14ac:dyDescent="0.2">
      <c r="I16504" s="124"/>
      <c r="J16504" s="132"/>
      <c r="K16504" s="124"/>
    </row>
    <row r="16505" spans="9:11" x14ac:dyDescent="0.2">
      <c r="I16505" s="124"/>
      <c r="J16505" s="132"/>
      <c r="K16505" s="124"/>
    </row>
    <row r="16506" spans="9:11" x14ac:dyDescent="0.2">
      <c r="I16506" s="124"/>
      <c r="J16506" s="132"/>
      <c r="K16506" s="124"/>
    </row>
    <row r="16507" spans="9:11" x14ac:dyDescent="0.2">
      <c r="I16507" s="124"/>
      <c r="J16507" s="132"/>
      <c r="K16507" s="124"/>
    </row>
    <row r="16508" spans="9:11" x14ac:dyDescent="0.2">
      <c r="I16508" s="124"/>
      <c r="J16508" s="132"/>
      <c r="K16508" s="124"/>
    </row>
    <row r="16509" spans="9:11" x14ac:dyDescent="0.2">
      <c r="I16509" s="124"/>
      <c r="J16509" s="132"/>
      <c r="K16509" s="124"/>
    </row>
    <row r="16510" spans="9:11" x14ac:dyDescent="0.2">
      <c r="I16510" s="124"/>
      <c r="J16510" s="132"/>
      <c r="K16510" s="124"/>
    </row>
    <row r="16511" spans="9:11" x14ac:dyDescent="0.2">
      <c r="I16511" s="124"/>
      <c r="J16511" s="132"/>
      <c r="K16511" s="124"/>
    </row>
    <row r="16512" spans="9:11" x14ac:dyDescent="0.2">
      <c r="I16512" s="124"/>
      <c r="J16512" s="132"/>
      <c r="K16512" s="124"/>
    </row>
    <row r="16513" spans="9:11" x14ac:dyDescent="0.2">
      <c r="I16513" s="124"/>
      <c r="J16513" s="132"/>
      <c r="K16513" s="124"/>
    </row>
    <row r="16514" spans="9:11" x14ac:dyDescent="0.2">
      <c r="I16514" s="124"/>
      <c r="J16514" s="132"/>
      <c r="K16514" s="124"/>
    </row>
    <row r="16515" spans="9:11" x14ac:dyDescent="0.2">
      <c r="I16515" s="124"/>
      <c r="J16515" s="132"/>
      <c r="K16515" s="124"/>
    </row>
    <row r="16516" spans="9:11" x14ac:dyDescent="0.2">
      <c r="I16516" s="124"/>
      <c r="J16516" s="132"/>
      <c r="K16516" s="124"/>
    </row>
    <row r="16517" spans="9:11" x14ac:dyDescent="0.2">
      <c r="I16517" s="124"/>
      <c r="J16517" s="132"/>
      <c r="K16517" s="124"/>
    </row>
    <row r="16518" spans="9:11" x14ac:dyDescent="0.2">
      <c r="I16518" s="124"/>
      <c r="J16518" s="132"/>
      <c r="K16518" s="124"/>
    </row>
    <row r="16519" spans="9:11" x14ac:dyDescent="0.2">
      <c r="I16519" s="124"/>
      <c r="J16519" s="132"/>
      <c r="K16519" s="124"/>
    </row>
    <row r="16520" spans="9:11" x14ac:dyDescent="0.2">
      <c r="I16520" s="124"/>
      <c r="J16520" s="132"/>
      <c r="K16520" s="124"/>
    </row>
    <row r="16521" spans="9:11" x14ac:dyDescent="0.2">
      <c r="I16521" s="124"/>
      <c r="J16521" s="132"/>
      <c r="K16521" s="124"/>
    </row>
    <row r="16522" spans="9:11" x14ac:dyDescent="0.2">
      <c r="I16522" s="124"/>
      <c r="J16522" s="132"/>
      <c r="K16522" s="124"/>
    </row>
    <row r="16523" spans="9:11" x14ac:dyDescent="0.2">
      <c r="I16523" s="124"/>
      <c r="J16523" s="132"/>
      <c r="K16523" s="124"/>
    </row>
    <row r="16524" spans="9:11" x14ac:dyDescent="0.2">
      <c r="I16524" s="124"/>
      <c r="J16524" s="132"/>
      <c r="K16524" s="124"/>
    </row>
    <row r="16525" spans="9:11" x14ac:dyDescent="0.2">
      <c r="I16525" s="124"/>
      <c r="J16525" s="132"/>
      <c r="K16525" s="124"/>
    </row>
    <row r="16526" spans="9:11" x14ac:dyDescent="0.2">
      <c r="I16526" s="124"/>
      <c r="J16526" s="132"/>
      <c r="K16526" s="124"/>
    </row>
    <row r="16527" spans="9:11" x14ac:dyDescent="0.2">
      <c r="I16527" s="124"/>
      <c r="J16527" s="132"/>
      <c r="K16527" s="124"/>
    </row>
    <row r="16528" spans="9:11" x14ac:dyDescent="0.2">
      <c r="I16528" s="124"/>
      <c r="J16528" s="132"/>
      <c r="K16528" s="124"/>
    </row>
    <row r="16529" spans="9:11" x14ac:dyDescent="0.2">
      <c r="I16529" s="124"/>
      <c r="J16529" s="132"/>
      <c r="K16529" s="124"/>
    </row>
    <row r="16530" spans="9:11" x14ac:dyDescent="0.2">
      <c r="I16530" s="124"/>
      <c r="J16530" s="132"/>
      <c r="K16530" s="124"/>
    </row>
    <row r="16531" spans="9:11" x14ac:dyDescent="0.2">
      <c r="I16531" s="124"/>
      <c r="J16531" s="132"/>
      <c r="K16531" s="124"/>
    </row>
    <row r="16532" spans="9:11" x14ac:dyDescent="0.2">
      <c r="I16532" s="124"/>
      <c r="J16532" s="132"/>
      <c r="K16532" s="124"/>
    </row>
    <row r="16533" spans="9:11" x14ac:dyDescent="0.2">
      <c r="I16533" s="124"/>
      <c r="J16533" s="132"/>
      <c r="K16533" s="124"/>
    </row>
    <row r="16534" spans="9:11" x14ac:dyDescent="0.2">
      <c r="I16534" s="124"/>
      <c r="J16534" s="132"/>
      <c r="K16534" s="124"/>
    </row>
    <row r="16535" spans="9:11" x14ac:dyDescent="0.2">
      <c r="I16535" s="124"/>
      <c r="J16535" s="132"/>
      <c r="K16535" s="124"/>
    </row>
    <row r="16536" spans="9:11" x14ac:dyDescent="0.2">
      <c r="I16536" s="124"/>
      <c r="J16536" s="132"/>
      <c r="K16536" s="124"/>
    </row>
    <row r="16537" spans="9:11" x14ac:dyDescent="0.2">
      <c r="I16537" s="124"/>
      <c r="J16537" s="132"/>
      <c r="K16537" s="124"/>
    </row>
    <row r="16538" spans="9:11" x14ac:dyDescent="0.2">
      <c r="I16538" s="124"/>
      <c r="J16538" s="132"/>
      <c r="K16538" s="124"/>
    </row>
    <row r="16539" spans="9:11" x14ac:dyDescent="0.2">
      <c r="I16539" s="124"/>
      <c r="J16539" s="132"/>
      <c r="K16539" s="124"/>
    </row>
    <row r="16540" spans="9:11" x14ac:dyDescent="0.2">
      <c r="I16540" s="124"/>
      <c r="J16540" s="132"/>
      <c r="K16540" s="124"/>
    </row>
    <row r="16541" spans="9:11" x14ac:dyDescent="0.2">
      <c r="I16541" s="124"/>
      <c r="J16541" s="132"/>
      <c r="K16541" s="124"/>
    </row>
    <row r="16542" spans="9:11" x14ac:dyDescent="0.2">
      <c r="I16542" s="124"/>
      <c r="J16542" s="132"/>
      <c r="K16542" s="124"/>
    </row>
    <row r="16543" spans="9:11" x14ac:dyDescent="0.2">
      <c r="I16543" s="124"/>
      <c r="J16543" s="132"/>
      <c r="K16543" s="124"/>
    </row>
    <row r="16544" spans="9:11" x14ac:dyDescent="0.2">
      <c r="I16544" s="124"/>
      <c r="J16544" s="132"/>
      <c r="K16544" s="124"/>
    </row>
    <row r="16545" spans="9:11" x14ac:dyDescent="0.2">
      <c r="I16545" s="124"/>
      <c r="J16545" s="132"/>
      <c r="K16545" s="124"/>
    </row>
    <row r="16546" spans="9:11" x14ac:dyDescent="0.2">
      <c r="I16546" s="124"/>
      <c r="J16546" s="132"/>
      <c r="K16546" s="124"/>
    </row>
    <row r="16547" spans="9:11" x14ac:dyDescent="0.2">
      <c r="I16547" s="124"/>
      <c r="J16547" s="132"/>
      <c r="K16547" s="124"/>
    </row>
    <row r="16548" spans="9:11" x14ac:dyDescent="0.2">
      <c r="I16548" s="124"/>
      <c r="J16548" s="132"/>
      <c r="K16548" s="124"/>
    </row>
    <row r="16549" spans="9:11" x14ac:dyDescent="0.2">
      <c r="I16549" s="124"/>
      <c r="J16549" s="132"/>
      <c r="K16549" s="124"/>
    </row>
    <row r="16550" spans="9:11" x14ac:dyDescent="0.2">
      <c r="I16550" s="124"/>
      <c r="J16550" s="132"/>
      <c r="K16550" s="124"/>
    </row>
    <row r="16551" spans="9:11" x14ac:dyDescent="0.2">
      <c r="I16551" s="124"/>
      <c r="J16551" s="132"/>
      <c r="K16551" s="124"/>
    </row>
    <row r="16552" spans="9:11" x14ac:dyDescent="0.2">
      <c r="I16552" s="124"/>
      <c r="J16552" s="132"/>
      <c r="K16552" s="124"/>
    </row>
    <row r="16553" spans="9:11" x14ac:dyDescent="0.2">
      <c r="I16553" s="124"/>
      <c r="J16553" s="132"/>
      <c r="K16553" s="124"/>
    </row>
    <row r="16554" spans="9:11" x14ac:dyDescent="0.2">
      <c r="I16554" s="124"/>
      <c r="J16554" s="132"/>
      <c r="K16554" s="124"/>
    </row>
    <row r="16555" spans="9:11" x14ac:dyDescent="0.2">
      <c r="I16555" s="124"/>
      <c r="J16555" s="132"/>
      <c r="K16555" s="124"/>
    </row>
    <row r="16556" spans="9:11" x14ac:dyDescent="0.2">
      <c r="I16556" s="124"/>
      <c r="J16556" s="132"/>
      <c r="K16556" s="124"/>
    </row>
    <row r="16557" spans="9:11" x14ac:dyDescent="0.2">
      <c r="I16557" s="124"/>
      <c r="J16557" s="132"/>
      <c r="K16557" s="124"/>
    </row>
    <row r="16558" spans="9:11" x14ac:dyDescent="0.2">
      <c r="I16558" s="124"/>
      <c r="J16558" s="132"/>
      <c r="K16558" s="124"/>
    </row>
    <row r="16559" spans="9:11" x14ac:dyDescent="0.2">
      <c r="I16559" s="124"/>
      <c r="J16559" s="132"/>
      <c r="K16559" s="124"/>
    </row>
    <row r="16560" spans="9:11" x14ac:dyDescent="0.2">
      <c r="I16560" s="124"/>
      <c r="J16560" s="132"/>
      <c r="K16560" s="124"/>
    </row>
    <row r="16561" spans="9:11" x14ac:dyDescent="0.2">
      <c r="I16561" s="124"/>
      <c r="J16561" s="132"/>
      <c r="K16561" s="124"/>
    </row>
    <row r="16562" spans="9:11" x14ac:dyDescent="0.2">
      <c r="I16562" s="124"/>
      <c r="J16562" s="132"/>
      <c r="K16562" s="124"/>
    </row>
    <row r="16563" spans="9:11" x14ac:dyDescent="0.2">
      <c r="I16563" s="124"/>
      <c r="J16563" s="132"/>
      <c r="K16563" s="124"/>
    </row>
    <row r="16564" spans="9:11" x14ac:dyDescent="0.2">
      <c r="I16564" s="124"/>
      <c r="J16564" s="132"/>
      <c r="K16564" s="124"/>
    </row>
    <row r="16565" spans="9:11" x14ac:dyDescent="0.2">
      <c r="I16565" s="124"/>
      <c r="J16565" s="132"/>
      <c r="K16565" s="124"/>
    </row>
    <row r="16566" spans="9:11" x14ac:dyDescent="0.2">
      <c r="I16566" s="124"/>
      <c r="J16566" s="132"/>
      <c r="K16566" s="124"/>
    </row>
    <row r="16567" spans="9:11" x14ac:dyDescent="0.2">
      <c r="I16567" s="124"/>
      <c r="J16567" s="132"/>
      <c r="K16567" s="124"/>
    </row>
    <row r="16568" spans="9:11" x14ac:dyDescent="0.2">
      <c r="I16568" s="124"/>
      <c r="J16568" s="132"/>
      <c r="K16568" s="124"/>
    </row>
    <row r="16569" spans="9:11" x14ac:dyDescent="0.2">
      <c r="I16569" s="124"/>
      <c r="J16569" s="132"/>
      <c r="K16569" s="124"/>
    </row>
    <row r="16570" spans="9:11" x14ac:dyDescent="0.2">
      <c r="I16570" s="124"/>
      <c r="J16570" s="132"/>
      <c r="K16570" s="124"/>
    </row>
    <row r="16571" spans="9:11" x14ac:dyDescent="0.2">
      <c r="I16571" s="124"/>
      <c r="J16571" s="132"/>
      <c r="K16571" s="124"/>
    </row>
    <row r="16572" spans="9:11" x14ac:dyDescent="0.2">
      <c r="I16572" s="124"/>
      <c r="J16572" s="132"/>
      <c r="K16572" s="124"/>
    </row>
    <row r="16573" spans="9:11" x14ac:dyDescent="0.2">
      <c r="I16573" s="124"/>
      <c r="J16573" s="132"/>
      <c r="K16573" s="124"/>
    </row>
    <row r="16574" spans="9:11" x14ac:dyDescent="0.2">
      <c r="I16574" s="124"/>
      <c r="J16574" s="132"/>
      <c r="K16574" s="124"/>
    </row>
    <row r="16575" spans="9:11" x14ac:dyDescent="0.2">
      <c r="I16575" s="124"/>
      <c r="J16575" s="132"/>
      <c r="K16575" s="124"/>
    </row>
    <row r="16576" spans="9:11" x14ac:dyDescent="0.2">
      <c r="I16576" s="124"/>
      <c r="J16576" s="132"/>
      <c r="K16576" s="124"/>
    </row>
    <row r="16577" spans="9:11" x14ac:dyDescent="0.2">
      <c r="I16577" s="124"/>
      <c r="J16577" s="132"/>
      <c r="K16577" s="124"/>
    </row>
    <row r="16578" spans="9:11" x14ac:dyDescent="0.2">
      <c r="I16578" s="124"/>
      <c r="J16578" s="132"/>
      <c r="K16578" s="124"/>
    </row>
    <row r="16579" spans="9:11" x14ac:dyDescent="0.2">
      <c r="I16579" s="124"/>
      <c r="J16579" s="132"/>
      <c r="K16579" s="124"/>
    </row>
    <row r="16580" spans="9:11" x14ac:dyDescent="0.2">
      <c r="I16580" s="124"/>
      <c r="J16580" s="132"/>
      <c r="K16580" s="124"/>
    </row>
    <row r="16581" spans="9:11" x14ac:dyDescent="0.2">
      <c r="I16581" s="124"/>
      <c r="J16581" s="132"/>
      <c r="K16581" s="124"/>
    </row>
    <row r="16582" spans="9:11" x14ac:dyDescent="0.2">
      <c r="I16582" s="124"/>
      <c r="J16582" s="132"/>
      <c r="K16582" s="124"/>
    </row>
    <row r="16583" spans="9:11" x14ac:dyDescent="0.2">
      <c r="I16583" s="124"/>
      <c r="J16583" s="132"/>
      <c r="K16583" s="124"/>
    </row>
    <row r="16584" spans="9:11" x14ac:dyDescent="0.2">
      <c r="I16584" s="124"/>
      <c r="J16584" s="132"/>
      <c r="K16584" s="124"/>
    </row>
    <row r="16585" spans="9:11" x14ac:dyDescent="0.2">
      <c r="I16585" s="124"/>
      <c r="J16585" s="132"/>
      <c r="K16585" s="124"/>
    </row>
    <row r="16586" spans="9:11" x14ac:dyDescent="0.2">
      <c r="I16586" s="124"/>
      <c r="J16586" s="132"/>
      <c r="K16586" s="124"/>
    </row>
    <row r="16587" spans="9:11" x14ac:dyDescent="0.2">
      <c r="I16587" s="124"/>
      <c r="J16587" s="132"/>
      <c r="K16587" s="124"/>
    </row>
    <row r="16588" spans="9:11" x14ac:dyDescent="0.2">
      <c r="I16588" s="124"/>
      <c r="J16588" s="132"/>
      <c r="K16588" s="124"/>
    </row>
    <row r="16589" spans="9:11" x14ac:dyDescent="0.2">
      <c r="I16589" s="124"/>
      <c r="J16589" s="132"/>
      <c r="K16589" s="124"/>
    </row>
    <row r="16590" spans="9:11" x14ac:dyDescent="0.2">
      <c r="I16590" s="124"/>
      <c r="J16590" s="132"/>
      <c r="K16590" s="124"/>
    </row>
    <row r="16591" spans="9:11" x14ac:dyDescent="0.2">
      <c r="I16591" s="124"/>
      <c r="J16591" s="132"/>
      <c r="K16591" s="124"/>
    </row>
    <row r="16592" spans="9:11" x14ac:dyDescent="0.2">
      <c r="I16592" s="124"/>
      <c r="J16592" s="132"/>
      <c r="K16592" s="124"/>
    </row>
    <row r="16593" spans="9:11" x14ac:dyDescent="0.2">
      <c r="I16593" s="124"/>
      <c r="J16593" s="132"/>
      <c r="K16593" s="124"/>
    </row>
    <row r="16594" spans="9:11" x14ac:dyDescent="0.2">
      <c r="I16594" s="124"/>
      <c r="J16594" s="132"/>
      <c r="K16594" s="124"/>
    </row>
    <row r="16595" spans="9:11" x14ac:dyDescent="0.2">
      <c r="I16595" s="124"/>
      <c r="J16595" s="132"/>
      <c r="K16595" s="124"/>
    </row>
    <row r="16596" spans="9:11" x14ac:dyDescent="0.2">
      <c r="I16596" s="124"/>
      <c r="J16596" s="132"/>
      <c r="K16596" s="124"/>
    </row>
    <row r="16597" spans="9:11" x14ac:dyDescent="0.2">
      <c r="I16597" s="124"/>
      <c r="J16597" s="132"/>
      <c r="K16597" s="124"/>
    </row>
    <row r="16598" spans="9:11" x14ac:dyDescent="0.2">
      <c r="I16598" s="124"/>
      <c r="J16598" s="132"/>
      <c r="K16598" s="124"/>
    </row>
    <row r="16599" spans="9:11" x14ac:dyDescent="0.2">
      <c r="I16599" s="124"/>
      <c r="J16599" s="132"/>
      <c r="K16599" s="124"/>
    </row>
    <row r="16600" spans="9:11" x14ac:dyDescent="0.2">
      <c r="I16600" s="124"/>
      <c r="J16600" s="132"/>
      <c r="K16600" s="124"/>
    </row>
    <row r="16601" spans="9:11" x14ac:dyDescent="0.2">
      <c r="I16601" s="124"/>
      <c r="J16601" s="132"/>
      <c r="K16601" s="124"/>
    </row>
    <row r="16602" spans="9:11" x14ac:dyDescent="0.2">
      <c r="I16602" s="124"/>
      <c r="J16602" s="132"/>
      <c r="K16602" s="124"/>
    </row>
    <row r="16603" spans="9:11" x14ac:dyDescent="0.2">
      <c r="I16603" s="124"/>
      <c r="J16603" s="132"/>
      <c r="K16603" s="124"/>
    </row>
    <row r="16604" spans="9:11" x14ac:dyDescent="0.2">
      <c r="I16604" s="124"/>
      <c r="J16604" s="132"/>
      <c r="K16604" s="124"/>
    </row>
    <row r="16605" spans="9:11" x14ac:dyDescent="0.2">
      <c r="I16605" s="124"/>
      <c r="J16605" s="132"/>
      <c r="K16605" s="124"/>
    </row>
    <row r="16606" spans="9:11" x14ac:dyDescent="0.2">
      <c r="I16606" s="124"/>
      <c r="J16606" s="132"/>
      <c r="K16606" s="124"/>
    </row>
    <row r="16607" spans="9:11" x14ac:dyDescent="0.2">
      <c r="I16607" s="124"/>
      <c r="J16607" s="132"/>
      <c r="K16607" s="124"/>
    </row>
    <row r="16608" spans="9:11" x14ac:dyDescent="0.2">
      <c r="I16608" s="124"/>
      <c r="J16608" s="132"/>
      <c r="K16608" s="124"/>
    </row>
    <row r="16609" spans="9:11" x14ac:dyDescent="0.2">
      <c r="I16609" s="124"/>
      <c r="J16609" s="132"/>
      <c r="K16609" s="124"/>
    </row>
    <row r="16610" spans="9:11" x14ac:dyDescent="0.2">
      <c r="I16610" s="124"/>
      <c r="J16610" s="132"/>
      <c r="K16610" s="124"/>
    </row>
    <row r="16611" spans="9:11" x14ac:dyDescent="0.2">
      <c r="I16611" s="124"/>
      <c r="J16611" s="132"/>
      <c r="K16611" s="124"/>
    </row>
    <row r="16612" spans="9:11" x14ac:dyDescent="0.2">
      <c r="I16612" s="124"/>
      <c r="J16612" s="132"/>
      <c r="K16612" s="124"/>
    </row>
    <row r="16613" spans="9:11" x14ac:dyDescent="0.2">
      <c r="I16613" s="124"/>
      <c r="J16613" s="132"/>
      <c r="K16613" s="124"/>
    </row>
    <row r="16614" spans="9:11" x14ac:dyDescent="0.2">
      <c r="I16614" s="124"/>
      <c r="J16614" s="132"/>
      <c r="K16614" s="124"/>
    </row>
    <row r="16615" spans="9:11" x14ac:dyDescent="0.2">
      <c r="I16615" s="124"/>
      <c r="J16615" s="132"/>
      <c r="K16615" s="124"/>
    </row>
    <row r="16616" spans="9:11" x14ac:dyDescent="0.2">
      <c r="I16616" s="124"/>
      <c r="J16616" s="132"/>
      <c r="K16616" s="124"/>
    </row>
    <row r="16617" spans="9:11" x14ac:dyDescent="0.2">
      <c r="I16617" s="124"/>
      <c r="J16617" s="132"/>
      <c r="K16617" s="124"/>
    </row>
    <row r="16618" spans="9:11" x14ac:dyDescent="0.2">
      <c r="I16618" s="124"/>
      <c r="J16618" s="132"/>
      <c r="K16618" s="124"/>
    </row>
    <row r="16619" spans="9:11" x14ac:dyDescent="0.2">
      <c r="I16619" s="124"/>
      <c r="J16619" s="132"/>
      <c r="K16619" s="124"/>
    </row>
    <row r="16620" spans="9:11" x14ac:dyDescent="0.2">
      <c r="I16620" s="124"/>
      <c r="J16620" s="132"/>
      <c r="K16620" s="124"/>
    </row>
    <row r="16621" spans="9:11" x14ac:dyDescent="0.2">
      <c r="I16621" s="124"/>
      <c r="J16621" s="132"/>
      <c r="K16621" s="124"/>
    </row>
    <row r="16622" spans="9:11" x14ac:dyDescent="0.2">
      <c r="I16622" s="124"/>
      <c r="J16622" s="132"/>
      <c r="K16622" s="124"/>
    </row>
    <row r="16623" spans="9:11" x14ac:dyDescent="0.2">
      <c r="I16623" s="124"/>
      <c r="J16623" s="132"/>
      <c r="K16623" s="124"/>
    </row>
    <row r="16624" spans="9:11" x14ac:dyDescent="0.2">
      <c r="I16624" s="124"/>
      <c r="J16624" s="132"/>
      <c r="K16624" s="124"/>
    </row>
    <row r="16625" spans="9:11" x14ac:dyDescent="0.2">
      <c r="I16625" s="124"/>
      <c r="J16625" s="132"/>
      <c r="K16625" s="124"/>
    </row>
    <row r="16626" spans="9:11" x14ac:dyDescent="0.2">
      <c r="I16626" s="124"/>
      <c r="J16626" s="132"/>
      <c r="K16626" s="124"/>
    </row>
    <row r="16627" spans="9:11" x14ac:dyDescent="0.2">
      <c r="I16627" s="124"/>
      <c r="J16627" s="132"/>
      <c r="K16627" s="124"/>
    </row>
    <row r="16628" spans="9:11" x14ac:dyDescent="0.2">
      <c r="I16628" s="124"/>
      <c r="J16628" s="132"/>
      <c r="K16628" s="124"/>
    </row>
    <row r="16629" spans="9:11" x14ac:dyDescent="0.2">
      <c r="I16629" s="124"/>
      <c r="J16629" s="132"/>
      <c r="K16629" s="124"/>
    </row>
    <row r="16630" spans="9:11" x14ac:dyDescent="0.2">
      <c r="I16630" s="124"/>
      <c r="J16630" s="132"/>
      <c r="K16630" s="124"/>
    </row>
    <row r="16631" spans="9:11" x14ac:dyDescent="0.2">
      <c r="I16631" s="124"/>
      <c r="J16631" s="132"/>
      <c r="K16631" s="124"/>
    </row>
    <row r="16632" spans="9:11" x14ac:dyDescent="0.2">
      <c r="I16632" s="124"/>
      <c r="J16632" s="132"/>
      <c r="K16632" s="124"/>
    </row>
    <row r="16633" spans="9:11" x14ac:dyDescent="0.2">
      <c r="I16633" s="124"/>
      <c r="J16633" s="132"/>
      <c r="K16633" s="124"/>
    </row>
    <row r="16634" spans="9:11" x14ac:dyDescent="0.2">
      <c r="I16634" s="124"/>
      <c r="J16634" s="132"/>
      <c r="K16634" s="124"/>
    </row>
    <row r="16635" spans="9:11" x14ac:dyDescent="0.2">
      <c r="I16635" s="124"/>
      <c r="J16635" s="132"/>
      <c r="K16635" s="124"/>
    </row>
    <row r="16636" spans="9:11" x14ac:dyDescent="0.2">
      <c r="I16636" s="124"/>
      <c r="J16636" s="132"/>
      <c r="K16636" s="124"/>
    </row>
    <row r="16637" spans="9:11" x14ac:dyDescent="0.2">
      <c r="I16637" s="124"/>
      <c r="J16637" s="132"/>
      <c r="K16637" s="124"/>
    </row>
    <row r="16638" spans="9:11" x14ac:dyDescent="0.2">
      <c r="I16638" s="124"/>
      <c r="J16638" s="132"/>
      <c r="K16638" s="124"/>
    </row>
    <row r="16639" spans="9:11" x14ac:dyDescent="0.2">
      <c r="I16639" s="124"/>
      <c r="J16639" s="132"/>
      <c r="K16639" s="124"/>
    </row>
    <row r="16640" spans="9:11" x14ac:dyDescent="0.2">
      <c r="I16640" s="124"/>
      <c r="J16640" s="132"/>
      <c r="K16640" s="124"/>
    </row>
    <row r="16641" spans="9:11" x14ac:dyDescent="0.2">
      <c r="I16641" s="124"/>
      <c r="J16641" s="132"/>
      <c r="K16641" s="124"/>
    </row>
    <row r="16642" spans="9:11" x14ac:dyDescent="0.2">
      <c r="I16642" s="124"/>
      <c r="J16642" s="132"/>
      <c r="K16642" s="124"/>
    </row>
    <row r="16643" spans="9:11" x14ac:dyDescent="0.2">
      <c r="I16643" s="124"/>
      <c r="J16643" s="132"/>
      <c r="K16643" s="124"/>
    </row>
    <row r="16644" spans="9:11" x14ac:dyDescent="0.2">
      <c r="I16644" s="124"/>
      <c r="J16644" s="132"/>
      <c r="K16644" s="124"/>
    </row>
    <row r="16645" spans="9:11" x14ac:dyDescent="0.2">
      <c r="I16645" s="124"/>
      <c r="J16645" s="132"/>
      <c r="K16645" s="124"/>
    </row>
    <row r="16646" spans="9:11" x14ac:dyDescent="0.2">
      <c r="I16646" s="124"/>
      <c r="J16646" s="132"/>
      <c r="K16646" s="124"/>
    </row>
    <row r="16647" spans="9:11" x14ac:dyDescent="0.2">
      <c r="I16647" s="124"/>
      <c r="J16647" s="132"/>
      <c r="K16647" s="124"/>
    </row>
    <row r="16648" spans="9:11" x14ac:dyDescent="0.2">
      <c r="I16648" s="124"/>
      <c r="J16648" s="132"/>
      <c r="K16648" s="124"/>
    </row>
    <row r="16649" spans="9:11" x14ac:dyDescent="0.2">
      <c r="I16649" s="124"/>
      <c r="J16649" s="132"/>
      <c r="K16649" s="124"/>
    </row>
    <row r="16650" spans="9:11" x14ac:dyDescent="0.2">
      <c r="I16650" s="124"/>
      <c r="J16650" s="132"/>
      <c r="K16650" s="124"/>
    </row>
    <row r="16651" spans="9:11" x14ac:dyDescent="0.2">
      <c r="I16651" s="124"/>
      <c r="J16651" s="132"/>
      <c r="K16651" s="124"/>
    </row>
    <row r="16652" spans="9:11" x14ac:dyDescent="0.2">
      <c r="I16652" s="124"/>
      <c r="J16652" s="132"/>
      <c r="K16652" s="124"/>
    </row>
    <row r="16653" spans="9:11" x14ac:dyDescent="0.2">
      <c r="I16653" s="124"/>
      <c r="J16653" s="132"/>
      <c r="K16653" s="124"/>
    </row>
    <row r="16654" spans="9:11" x14ac:dyDescent="0.2">
      <c r="I16654" s="124"/>
      <c r="J16654" s="132"/>
      <c r="K16654" s="124"/>
    </row>
    <row r="16655" spans="9:11" x14ac:dyDescent="0.2">
      <c r="I16655" s="124"/>
      <c r="J16655" s="132"/>
      <c r="K16655" s="124"/>
    </row>
    <row r="16656" spans="9:11" x14ac:dyDescent="0.2">
      <c r="I16656" s="124"/>
      <c r="J16656" s="132"/>
      <c r="K16656" s="124"/>
    </row>
    <row r="16657" spans="9:11" x14ac:dyDescent="0.2">
      <c r="I16657" s="124"/>
      <c r="J16657" s="132"/>
      <c r="K16657" s="124"/>
    </row>
    <row r="16658" spans="9:11" x14ac:dyDescent="0.2">
      <c r="I16658" s="124"/>
      <c r="J16658" s="132"/>
      <c r="K16658" s="124"/>
    </row>
    <row r="16659" spans="9:11" x14ac:dyDescent="0.2">
      <c r="I16659" s="124"/>
      <c r="J16659" s="132"/>
      <c r="K16659" s="124"/>
    </row>
    <row r="16660" spans="9:11" x14ac:dyDescent="0.2">
      <c r="I16660" s="124"/>
      <c r="J16660" s="132"/>
      <c r="K16660" s="124"/>
    </row>
    <row r="16661" spans="9:11" x14ac:dyDescent="0.2">
      <c r="I16661" s="124"/>
      <c r="J16661" s="132"/>
      <c r="K16661" s="124"/>
    </row>
    <row r="16662" spans="9:11" x14ac:dyDescent="0.2">
      <c r="I16662" s="124"/>
      <c r="J16662" s="132"/>
      <c r="K16662" s="124"/>
    </row>
    <row r="16663" spans="9:11" x14ac:dyDescent="0.2">
      <c r="I16663" s="124"/>
      <c r="J16663" s="132"/>
      <c r="K16663" s="124"/>
    </row>
    <row r="16664" spans="9:11" x14ac:dyDescent="0.2">
      <c r="I16664" s="124"/>
      <c r="J16664" s="132"/>
      <c r="K16664" s="124"/>
    </row>
    <row r="16665" spans="9:11" x14ac:dyDescent="0.2">
      <c r="I16665" s="124"/>
      <c r="J16665" s="132"/>
      <c r="K16665" s="124"/>
    </row>
    <row r="16666" spans="9:11" x14ac:dyDescent="0.2">
      <c r="I16666" s="124"/>
      <c r="J16666" s="132"/>
      <c r="K16666" s="124"/>
    </row>
    <row r="16667" spans="9:11" x14ac:dyDescent="0.2">
      <c r="I16667" s="124"/>
      <c r="J16667" s="132"/>
      <c r="K16667" s="124"/>
    </row>
    <row r="16668" spans="9:11" x14ac:dyDescent="0.2">
      <c r="I16668" s="124"/>
      <c r="J16668" s="132"/>
      <c r="K16668" s="124"/>
    </row>
    <row r="16669" spans="9:11" x14ac:dyDescent="0.2">
      <c r="I16669" s="124"/>
      <c r="J16669" s="132"/>
      <c r="K16669" s="124"/>
    </row>
    <row r="16670" spans="9:11" x14ac:dyDescent="0.2">
      <c r="I16670" s="124"/>
      <c r="J16670" s="132"/>
      <c r="K16670" s="124"/>
    </row>
    <row r="16671" spans="9:11" x14ac:dyDescent="0.2">
      <c r="I16671" s="124"/>
      <c r="J16671" s="132"/>
      <c r="K16671" s="124"/>
    </row>
    <row r="16672" spans="9:11" x14ac:dyDescent="0.2">
      <c r="I16672" s="124"/>
      <c r="J16672" s="132"/>
      <c r="K16672" s="124"/>
    </row>
    <row r="16673" spans="9:11" x14ac:dyDescent="0.2">
      <c r="I16673" s="124"/>
      <c r="J16673" s="132"/>
      <c r="K16673" s="124"/>
    </row>
    <row r="16674" spans="9:11" x14ac:dyDescent="0.2">
      <c r="I16674" s="124"/>
      <c r="J16674" s="132"/>
      <c r="K16674" s="124"/>
    </row>
    <row r="16675" spans="9:11" x14ac:dyDescent="0.2">
      <c r="I16675" s="124"/>
      <c r="J16675" s="132"/>
      <c r="K16675" s="124"/>
    </row>
    <row r="16676" spans="9:11" x14ac:dyDescent="0.2">
      <c r="I16676" s="124"/>
      <c r="J16676" s="132"/>
      <c r="K16676" s="124"/>
    </row>
    <row r="16677" spans="9:11" x14ac:dyDescent="0.2">
      <c r="I16677" s="124"/>
      <c r="J16677" s="132"/>
      <c r="K16677" s="124"/>
    </row>
    <row r="16678" spans="9:11" x14ac:dyDescent="0.2">
      <c r="I16678" s="124"/>
      <c r="J16678" s="132"/>
      <c r="K16678" s="124"/>
    </row>
    <row r="16679" spans="9:11" x14ac:dyDescent="0.2">
      <c r="I16679" s="124"/>
      <c r="J16679" s="132"/>
      <c r="K16679" s="124"/>
    </row>
    <row r="16680" spans="9:11" x14ac:dyDescent="0.2">
      <c r="I16680" s="124"/>
      <c r="J16680" s="132"/>
      <c r="K16680" s="124"/>
    </row>
    <row r="16681" spans="9:11" x14ac:dyDescent="0.2">
      <c r="I16681" s="124"/>
      <c r="J16681" s="132"/>
      <c r="K16681" s="124"/>
    </row>
    <row r="16682" spans="9:11" x14ac:dyDescent="0.2">
      <c r="I16682" s="124"/>
      <c r="J16682" s="132"/>
      <c r="K16682" s="124"/>
    </row>
    <row r="16683" spans="9:11" x14ac:dyDescent="0.2">
      <c r="I16683" s="124"/>
      <c r="J16683" s="132"/>
      <c r="K16683" s="124"/>
    </row>
    <row r="16684" spans="9:11" x14ac:dyDescent="0.2">
      <c r="I16684" s="124"/>
      <c r="J16684" s="132"/>
      <c r="K16684" s="124"/>
    </row>
    <row r="16685" spans="9:11" x14ac:dyDescent="0.2">
      <c r="I16685" s="124"/>
      <c r="J16685" s="132"/>
      <c r="K16685" s="124"/>
    </row>
    <row r="16686" spans="9:11" x14ac:dyDescent="0.2">
      <c r="I16686" s="124"/>
      <c r="J16686" s="132"/>
      <c r="K16686" s="124"/>
    </row>
    <row r="16687" spans="9:11" x14ac:dyDescent="0.2">
      <c r="I16687" s="124"/>
      <c r="J16687" s="132"/>
      <c r="K16687" s="124"/>
    </row>
    <row r="16688" spans="9:11" x14ac:dyDescent="0.2">
      <c r="I16688" s="124"/>
      <c r="J16688" s="132"/>
      <c r="K16688" s="124"/>
    </row>
    <row r="16689" spans="9:11" x14ac:dyDescent="0.2">
      <c r="I16689" s="124"/>
      <c r="J16689" s="132"/>
      <c r="K16689" s="124"/>
    </row>
    <row r="16690" spans="9:11" x14ac:dyDescent="0.2">
      <c r="I16690" s="124"/>
      <c r="J16690" s="132"/>
      <c r="K16690" s="124"/>
    </row>
    <row r="16691" spans="9:11" x14ac:dyDescent="0.2">
      <c r="I16691" s="124"/>
      <c r="J16691" s="132"/>
      <c r="K16691" s="124"/>
    </row>
    <row r="16692" spans="9:11" x14ac:dyDescent="0.2">
      <c r="I16692" s="124"/>
      <c r="J16692" s="132"/>
      <c r="K16692" s="124"/>
    </row>
    <row r="16693" spans="9:11" x14ac:dyDescent="0.2">
      <c r="I16693" s="124"/>
      <c r="J16693" s="132"/>
      <c r="K16693" s="124"/>
    </row>
    <row r="16694" spans="9:11" x14ac:dyDescent="0.2">
      <c r="I16694" s="124"/>
      <c r="J16694" s="132"/>
      <c r="K16694" s="124"/>
    </row>
    <row r="16695" spans="9:11" x14ac:dyDescent="0.2">
      <c r="I16695" s="124"/>
      <c r="J16695" s="132"/>
      <c r="K16695" s="124"/>
    </row>
    <row r="16696" spans="9:11" x14ac:dyDescent="0.2">
      <c r="I16696" s="124"/>
      <c r="J16696" s="132"/>
      <c r="K16696" s="124"/>
    </row>
    <row r="16697" spans="9:11" x14ac:dyDescent="0.2">
      <c r="I16697" s="124"/>
      <c r="J16697" s="132"/>
      <c r="K16697" s="124"/>
    </row>
    <row r="16698" spans="9:11" x14ac:dyDescent="0.2">
      <c r="I16698" s="124"/>
      <c r="J16698" s="132"/>
      <c r="K16698" s="124"/>
    </row>
    <row r="16699" spans="9:11" x14ac:dyDescent="0.2">
      <c r="I16699" s="124"/>
      <c r="J16699" s="132"/>
      <c r="K16699" s="124"/>
    </row>
    <row r="16700" spans="9:11" x14ac:dyDescent="0.2">
      <c r="I16700" s="124"/>
      <c r="J16700" s="132"/>
      <c r="K16700" s="124"/>
    </row>
    <row r="16701" spans="9:11" x14ac:dyDescent="0.2">
      <c r="I16701" s="124"/>
      <c r="J16701" s="132"/>
      <c r="K16701" s="124"/>
    </row>
    <row r="16702" spans="9:11" x14ac:dyDescent="0.2">
      <c r="I16702" s="124"/>
      <c r="J16702" s="132"/>
      <c r="K16702" s="124"/>
    </row>
    <row r="16703" spans="9:11" x14ac:dyDescent="0.2">
      <c r="I16703" s="124"/>
      <c r="J16703" s="132"/>
      <c r="K16703" s="124"/>
    </row>
    <row r="16704" spans="9:11" x14ac:dyDescent="0.2">
      <c r="I16704" s="124"/>
      <c r="J16704" s="132"/>
      <c r="K16704" s="124"/>
    </row>
    <row r="16705" spans="9:11" x14ac:dyDescent="0.2">
      <c r="I16705" s="124"/>
      <c r="J16705" s="132"/>
      <c r="K16705" s="124"/>
    </row>
    <row r="16706" spans="9:11" x14ac:dyDescent="0.2">
      <c r="I16706" s="124"/>
      <c r="J16706" s="132"/>
      <c r="K16706" s="124"/>
    </row>
    <row r="16707" spans="9:11" x14ac:dyDescent="0.2">
      <c r="I16707" s="124"/>
      <c r="J16707" s="132"/>
      <c r="K16707" s="124"/>
    </row>
    <row r="16708" spans="9:11" x14ac:dyDescent="0.2">
      <c r="I16708" s="124"/>
      <c r="J16708" s="132"/>
      <c r="K16708" s="124"/>
    </row>
    <row r="16709" spans="9:11" x14ac:dyDescent="0.2">
      <c r="I16709" s="124"/>
      <c r="J16709" s="132"/>
      <c r="K16709" s="124"/>
    </row>
    <row r="16710" spans="9:11" x14ac:dyDescent="0.2">
      <c r="I16710" s="124"/>
      <c r="J16710" s="132"/>
      <c r="K16710" s="124"/>
    </row>
    <row r="16711" spans="9:11" x14ac:dyDescent="0.2">
      <c r="I16711" s="124"/>
      <c r="J16711" s="132"/>
      <c r="K16711" s="124"/>
    </row>
    <row r="16712" spans="9:11" x14ac:dyDescent="0.2">
      <c r="I16712" s="124"/>
      <c r="J16712" s="132"/>
      <c r="K16712" s="124"/>
    </row>
    <row r="16713" spans="9:11" x14ac:dyDescent="0.2">
      <c r="I16713" s="124"/>
      <c r="J16713" s="132"/>
      <c r="K16713" s="124"/>
    </row>
    <row r="16714" spans="9:11" x14ac:dyDescent="0.2">
      <c r="I16714" s="124"/>
      <c r="J16714" s="132"/>
      <c r="K16714" s="124"/>
    </row>
    <row r="16715" spans="9:11" x14ac:dyDescent="0.2">
      <c r="I16715" s="124"/>
      <c r="J16715" s="132"/>
      <c r="K16715" s="124"/>
    </row>
    <row r="16716" spans="9:11" x14ac:dyDescent="0.2">
      <c r="I16716" s="124"/>
      <c r="J16716" s="132"/>
      <c r="K16716" s="124"/>
    </row>
    <row r="16717" spans="9:11" x14ac:dyDescent="0.2">
      <c r="I16717" s="124"/>
      <c r="J16717" s="132"/>
      <c r="K16717" s="124"/>
    </row>
    <row r="16718" spans="9:11" x14ac:dyDescent="0.2">
      <c r="I16718" s="124"/>
      <c r="J16718" s="132"/>
      <c r="K16718" s="124"/>
    </row>
    <row r="16719" spans="9:11" x14ac:dyDescent="0.2">
      <c r="I16719" s="124"/>
      <c r="J16719" s="132"/>
      <c r="K16719" s="124"/>
    </row>
    <row r="16720" spans="9:11" x14ac:dyDescent="0.2">
      <c r="I16720" s="124"/>
      <c r="J16720" s="132"/>
      <c r="K16720" s="124"/>
    </row>
    <row r="16721" spans="9:11" x14ac:dyDescent="0.2">
      <c r="I16721" s="124"/>
      <c r="J16721" s="132"/>
      <c r="K16721" s="124"/>
    </row>
    <row r="16722" spans="9:11" x14ac:dyDescent="0.2">
      <c r="I16722" s="124"/>
      <c r="J16722" s="132"/>
      <c r="K16722" s="124"/>
    </row>
    <row r="16723" spans="9:11" x14ac:dyDescent="0.2">
      <c r="I16723" s="124"/>
      <c r="J16723" s="132"/>
      <c r="K16723" s="124"/>
    </row>
    <row r="16724" spans="9:11" x14ac:dyDescent="0.2">
      <c r="I16724" s="124"/>
      <c r="J16724" s="132"/>
      <c r="K16724" s="124"/>
    </row>
    <row r="16725" spans="9:11" x14ac:dyDescent="0.2">
      <c r="I16725" s="124"/>
      <c r="J16725" s="132"/>
      <c r="K16725" s="124"/>
    </row>
    <row r="16726" spans="9:11" x14ac:dyDescent="0.2">
      <c r="I16726" s="124"/>
      <c r="J16726" s="132"/>
      <c r="K16726" s="124"/>
    </row>
    <row r="16727" spans="9:11" x14ac:dyDescent="0.2">
      <c r="I16727" s="124"/>
      <c r="J16727" s="132"/>
      <c r="K16727" s="124"/>
    </row>
    <row r="16728" spans="9:11" x14ac:dyDescent="0.2">
      <c r="I16728" s="124"/>
      <c r="J16728" s="132"/>
      <c r="K16728" s="124"/>
    </row>
    <row r="16729" spans="9:11" x14ac:dyDescent="0.2">
      <c r="I16729" s="124"/>
      <c r="J16729" s="132"/>
      <c r="K16729" s="124"/>
    </row>
    <row r="16730" spans="9:11" x14ac:dyDescent="0.2">
      <c r="I16730" s="124"/>
      <c r="J16730" s="132"/>
      <c r="K16730" s="124"/>
    </row>
    <row r="16731" spans="9:11" x14ac:dyDescent="0.2">
      <c r="I16731" s="124"/>
      <c r="J16731" s="132"/>
      <c r="K16731" s="124"/>
    </row>
    <row r="16732" spans="9:11" x14ac:dyDescent="0.2">
      <c r="I16732" s="124"/>
      <c r="J16732" s="132"/>
      <c r="K16732" s="124"/>
    </row>
    <row r="16733" spans="9:11" x14ac:dyDescent="0.2">
      <c r="I16733" s="124"/>
      <c r="J16733" s="132"/>
      <c r="K16733" s="124"/>
    </row>
    <row r="16734" spans="9:11" x14ac:dyDescent="0.2">
      <c r="I16734" s="124"/>
      <c r="J16734" s="132"/>
      <c r="K16734" s="124"/>
    </row>
    <row r="16735" spans="9:11" x14ac:dyDescent="0.2">
      <c r="I16735" s="124"/>
      <c r="J16735" s="132"/>
      <c r="K16735" s="124"/>
    </row>
    <row r="16736" spans="9:11" x14ac:dyDescent="0.2">
      <c r="I16736" s="124"/>
      <c r="J16736" s="132"/>
      <c r="K16736" s="124"/>
    </row>
    <row r="16737" spans="9:11" x14ac:dyDescent="0.2">
      <c r="I16737" s="124"/>
      <c r="J16737" s="132"/>
      <c r="K16737" s="124"/>
    </row>
    <row r="16738" spans="9:11" x14ac:dyDescent="0.2">
      <c r="I16738" s="124"/>
      <c r="J16738" s="132"/>
      <c r="K16738" s="124"/>
    </row>
    <row r="16739" spans="9:11" x14ac:dyDescent="0.2">
      <c r="I16739" s="124"/>
      <c r="J16739" s="132"/>
      <c r="K16739" s="124"/>
    </row>
    <row r="16740" spans="9:11" x14ac:dyDescent="0.2">
      <c r="I16740" s="124"/>
      <c r="J16740" s="132"/>
      <c r="K16740" s="124"/>
    </row>
    <row r="16741" spans="9:11" x14ac:dyDescent="0.2">
      <c r="I16741" s="124"/>
      <c r="J16741" s="132"/>
      <c r="K16741" s="124"/>
    </row>
    <row r="16742" spans="9:11" x14ac:dyDescent="0.2">
      <c r="I16742" s="124"/>
      <c r="J16742" s="132"/>
      <c r="K16742" s="124"/>
    </row>
    <row r="16743" spans="9:11" x14ac:dyDescent="0.2">
      <c r="I16743" s="124"/>
      <c r="J16743" s="132"/>
      <c r="K16743" s="124"/>
    </row>
    <row r="16744" spans="9:11" x14ac:dyDescent="0.2">
      <c r="I16744" s="124"/>
      <c r="J16744" s="132"/>
      <c r="K16744" s="124"/>
    </row>
    <row r="16745" spans="9:11" x14ac:dyDescent="0.2">
      <c r="I16745" s="124"/>
      <c r="J16745" s="132"/>
      <c r="K16745" s="124"/>
    </row>
    <row r="16746" spans="9:11" x14ac:dyDescent="0.2">
      <c r="I16746" s="124"/>
      <c r="J16746" s="132"/>
      <c r="K16746" s="124"/>
    </row>
    <row r="16747" spans="9:11" x14ac:dyDescent="0.2">
      <c r="I16747" s="124"/>
      <c r="J16747" s="132"/>
      <c r="K16747" s="124"/>
    </row>
    <row r="16748" spans="9:11" x14ac:dyDescent="0.2">
      <c r="I16748" s="124"/>
      <c r="J16748" s="132"/>
      <c r="K16748" s="124"/>
    </row>
    <row r="16749" spans="9:11" x14ac:dyDescent="0.2">
      <c r="I16749" s="124"/>
      <c r="J16749" s="132"/>
      <c r="K16749" s="124"/>
    </row>
    <row r="16750" spans="9:11" x14ac:dyDescent="0.2">
      <c r="I16750" s="124"/>
      <c r="J16750" s="132"/>
      <c r="K16750" s="124"/>
    </row>
    <row r="16751" spans="9:11" x14ac:dyDescent="0.2">
      <c r="I16751" s="124"/>
      <c r="J16751" s="132"/>
      <c r="K16751" s="124"/>
    </row>
    <row r="16752" spans="9:11" x14ac:dyDescent="0.2">
      <c r="I16752" s="124"/>
      <c r="J16752" s="132"/>
      <c r="K16752" s="124"/>
    </row>
    <row r="16753" spans="9:11" x14ac:dyDescent="0.2">
      <c r="I16753" s="124"/>
      <c r="J16753" s="132"/>
      <c r="K16753" s="124"/>
    </row>
    <row r="16754" spans="9:11" x14ac:dyDescent="0.2">
      <c r="I16754" s="124"/>
      <c r="J16754" s="132"/>
      <c r="K16754" s="124"/>
    </row>
    <row r="16755" spans="9:11" x14ac:dyDescent="0.2">
      <c r="I16755" s="124"/>
      <c r="J16755" s="132"/>
      <c r="K16755" s="124"/>
    </row>
    <row r="16756" spans="9:11" x14ac:dyDescent="0.2">
      <c r="I16756" s="124"/>
      <c r="J16756" s="132"/>
      <c r="K16756" s="124"/>
    </row>
    <row r="16757" spans="9:11" x14ac:dyDescent="0.2">
      <c r="I16757" s="124"/>
      <c r="J16757" s="132"/>
      <c r="K16757" s="124"/>
    </row>
    <row r="16758" spans="9:11" x14ac:dyDescent="0.2">
      <c r="I16758" s="124"/>
      <c r="J16758" s="132"/>
      <c r="K16758" s="124"/>
    </row>
    <row r="16759" spans="9:11" x14ac:dyDescent="0.2">
      <c r="I16759" s="124"/>
      <c r="J16759" s="132"/>
      <c r="K16759" s="124"/>
    </row>
    <row r="16760" spans="9:11" x14ac:dyDescent="0.2">
      <c r="I16760" s="124"/>
      <c r="J16760" s="132"/>
      <c r="K16760" s="124"/>
    </row>
    <row r="16761" spans="9:11" x14ac:dyDescent="0.2">
      <c r="I16761" s="124"/>
      <c r="J16761" s="132"/>
      <c r="K16761" s="124"/>
    </row>
    <row r="16762" spans="9:11" x14ac:dyDescent="0.2">
      <c r="I16762" s="124"/>
      <c r="J16762" s="132"/>
      <c r="K16762" s="124"/>
    </row>
    <row r="16763" spans="9:11" x14ac:dyDescent="0.2">
      <c r="I16763" s="124"/>
      <c r="J16763" s="132"/>
      <c r="K16763" s="124"/>
    </row>
    <row r="16764" spans="9:11" x14ac:dyDescent="0.2">
      <c r="I16764" s="124"/>
      <c r="J16764" s="132"/>
      <c r="K16764" s="124"/>
    </row>
    <row r="16765" spans="9:11" x14ac:dyDescent="0.2">
      <c r="I16765" s="124"/>
      <c r="J16765" s="132"/>
      <c r="K16765" s="124"/>
    </row>
    <row r="16766" spans="9:11" x14ac:dyDescent="0.2">
      <c r="I16766" s="124"/>
      <c r="J16766" s="132"/>
      <c r="K16766" s="124"/>
    </row>
    <row r="16767" spans="9:11" x14ac:dyDescent="0.2">
      <c r="I16767" s="124"/>
      <c r="J16767" s="132"/>
      <c r="K16767" s="124"/>
    </row>
    <row r="16768" spans="9:11" x14ac:dyDescent="0.2">
      <c r="I16768" s="124"/>
      <c r="J16768" s="132"/>
      <c r="K16768" s="124"/>
    </row>
    <row r="16769" spans="9:11" x14ac:dyDescent="0.2">
      <c r="I16769" s="124"/>
      <c r="J16769" s="132"/>
      <c r="K16769" s="124"/>
    </row>
    <row r="16770" spans="9:11" x14ac:dyDescent="0.2">
      <c r="I16770" s="124"/>
      <c r="J16770" s="132"/>
      <c r="K16770" s="124"/>
    </row>
    <row r="16771" spans="9:11" x14ac:dyDescent="0.2">
      <c r="I16771" s="124"/>
      <c r="J16771" s="132"/>
      <c r="K16771" s="124"/>
    </row>
    <row r="16772" spans="9:11" x14ac:dyDescent="0.2">
      <c r="I16772" s="124"/>
      <c r="J16772" s="132"/>
      <c r="K16772" s="124"/>
    </row>
    <row r="16773" spans="9:11" x14ac:dyDescent="0.2">
      <c r="I16773" s="124"/>
      <c r="J16773" s="132"/>
      <c r="K16773" s="124"/>
    </row>
    <row r="16774" spans="9:11" x14ac:dyDescent="0.2">
      <c r="I16774" s="124"/>
      <c r="J16774" s="132"/>
      <c r="K16774" s="124"/>
    </row>
    <row r="16775" spans="9:11" x14ac:dyDescent="0.2">
      <c r="I16775" s="124"/>
      <c r="J16775" s="132"/>
      <c r="K16775" s="124"/>
    </row>
    <row r="16776" spans="9:11" x14ac:dyDescent="0.2">
      <c r="I16776" s="124"/>
      <c r="J16776" s="132"/>
      <c r="K16776" s="124"/>
    </row>
    <row r="16777" spans="9:11" x14ac:dyDescent="0.2">
      <c r="I16777" s="124"/>
      <c r="J16777" s="132"/>
      <c r="K16777" s="124"/>
    </row>
    <row r="16778" spans="9:11" x14ac:dyDescent="0.2">
      <c r="I16778" s="124"/>
      <c r="J16778" s="132"/>
      <c r="K16778" s="124"/>
    </row>
    <row r="16779" spans="9:11" x14ac:dyDescent="0.2">
      <c r="I16779" s="124"/>
      <c r="J16779" s="132"/>
      <c r="K16779" s="124"/>
    </row>
    <row r="16780" spans="9:11" x14ac:dyDescent="0.2">
      <c r="I16780" s="124"/>
      <c r="J16780" s="132"/>
      <c r="K16780" s="124"/>
    </row>
    <row r="16781" spans="9:11" x14ac:dyDescent="0.2">
      <c r="I16781" s="124"/>
      <c r="J16781" s="132"/>
      <c r="K16781" s="124"/>
    </row>
    <row r="16782" spans="9:11" x14ac:dyDescent="0.2">
      <c r="I16782" s="124"/>
      <c r="J16782" s="132"/>
      <c r="K16782" s="124"/>
    </row>
    <row r="16783" spans="9:11" x14ac:dyDescent="0.2">
      <c r="I16783" s="124"/>
      <c r="J16783" s="132"/>
      <c r="K16783" s="124"/>
    </row>
    <row r="16784" spans="9:11" x14ac:dyDescent="0.2">
      <c r="I16784" s="124"/>
      <c r="J16784" s="132"/>
      <c r="K16784" s="124"/>
    </row>
    <row r="16785" spans="9:11" x14ac:dyDescent="0.2">
      <c r="I16785" s="124"/>
      <c r="J16785" s="132"/>
      <c r="K16785" s="124"/>
    </row>
    <row r="16786" spans="9:11" x14ac:dyDescent="0.2">
      <c r="I16786" s="124"/>
      <c r="J16786" s="132"/>
      <c r="K16786" s="124"/>
    </row>
    <row r="16787" spans="9:11" x14ac:dyDescent="0.2">
      <c r="I16787" s="124"/>
      <c r="J16787" s="132"/>
      <c r="K16787" s="124"/>
    </row>
    <row r="16788" spans="9:11" x14ac:dyDescent="0.2">
      <c r="I16788" s="124"/>
      <c r="J16788" s="132"/>
      <c r="K16788" s="124"/>
    </row>
    <row r="16789" spans="9:11" x14ac:dyDescent="0.2">
      <c r="I16789" s="124"/>
      <c r="J16789" s="132"/>
      <c r="K16789" s="124"/>
    </row>
    <row r="16790" spans="9:11" x14ac:dyDescent="0.2">
      <c r="I16790" s="124"/>
      <c r="J16790" s="132"/>
      <c r="K16790" s="124"/>
    </row>
    <row r="16791" spans="9:11" x14ac:dyDescent="0.2">
      <c r="I16791" s="124"/>
      <c r="J16791" s="132"/>
      <c r="K16791" s="124"/>
    </row>
    <row r="16792" spans="9:11" x14ac:dyDescent="0.2">
      <c r="I16792" s="124"/>
      <c r="J16792" s="132"/>
      <c r="K16792" s="124"/>
    </row>
    <row r="16793" spans="9:11" x14ac:dyDescent="0.2">
      <c r="I16793" s="124"/>
      <c r="J16793" s="132"/>
      <c r="K16793" s="124"/>
    </row>
    <row r="16794" spans="9:11" x14ac:dyDescent="0.2">
      <c r="I16794" s="124"/>
      <c r="J16794" s="132"/>
      <c r="K16794" s="124"/>
    </row>
    <row r="16795" spans="9:11" x14ac:dyDescent="0.2">
      <c r="I16795" s="124"/>
      <c r="J16795" s="132"/>
      <c r="K16795" s="124"/>
    </row>
    <row r="16796" spans="9:11" x14ac:dyDescent="0.2">
      <c r="I16796" s="124"/>
      <c r="J16796" s="132"/>
      <c r="K16796" s="124"/>
    </row>
    <row r="16797" spans="9:11" x14ac:dyDescent="0.2">
      <c r="I16797" s="124"/>
      <c r="J16797" s="132"/>
      <c r="K16797" s="124"/>
    </row>
    <row r="16798" spans="9:11" x14ac:dyDescent="0.2">
      <c r="I16798" s="124"/>
      <c r="J16798" s="132"/>
      <c r="K16798" s="124"/>
    </row>
    <row r="16799" spans="9:11" x14ac:dyDescent="0.2">
      <c r="I16799" s="124"/>
      <c r="J16799" s="132"/>
      <c r="K16799" s="124"/>
    </row>
    <row r="16800" spans="9:11" x14ac:dyDescent="0.2">
      <c r="I16800" s="124"/>
      <c r="J16800" s="132"/>
      <c r="K16800" s="124"/>
    </row>
    <row r="16801" spans="9:11" x14ac:dyDescent="0.2">
      <c r="I16801" s="124"/>
      <c r="J16801" s="132"/>
      <c r="K16801" s="124"/>
    </row>
    <row r="16802" spans="9:11" x14ac:dyDescent="0.2">
      <c r="I16802" s="124"/>
      <c r="J16802" s="132"/>
      <c r="K16802" s="124"/>
    </row>
    <row r="16803" spans="9:11" x14ac:dyDescent="0.2">
      <c r="I16803" s="124"/>
      <c r="J16803" s="132"/>
      <c r="K16803" s="124"/>
    </row>
    <row r="16804" spans="9:11" x14ac:dyDescent="0.2">
      <c r="I16804" s="124"/>
      <c r="J16804" s="132"/>
      <c r="K16804" s="124"/>
    </row>
    <row r="16805" spans="9:11" x14ac:dyDescent="0.2">
      <c r="I16805" s="124"/>
      <c r="J16805" s="132"/>
      <c r="K16805" s="124"/>
    </row>
    <row r="16806" spans="9:11" x14ac:dyDescent="0.2">
      <c r="I16806" s="124"/>
      <c r="J16806" s="132"/>
      <c r="K16806" s="124"/>
    </row>
    <row r="16807" spans="9:11" x14ac:dyDescent="0.2">
      <c r="I16807" s="124"/>
      <c r="J16807" s="132"/>
      <c r="K16807" s="124"/>
    </row>
    <row r="16808" spans="9:11" x14ac:dyDescent="0.2">
      <c r="I16808" s="124"/>
      <c r="J16808" s="132"/>
      <c r="K16808" s="124"/>
    </row>
    <row r="16809" spans="9:11" x14ac:dyDescent="0.2">
      <c r="I16809" s="124"/>
      <c r="J16809" s="132"/>
      <c r="K16809" s="124"/>
    </row>
    <row r="16810" spans="9:11" x14ac:dyDescent="0.2">
      <c r="I16810" s="124"/>
      <c r="J16810" s="132"/>
      <c r="K16810" s="124"/>
    </row>
    <row r="16811" spans="9:11" x14ac:dyDescent="0.2">
      <c r="I16811" s="124"/>
      <c r="J16811" s="132"/>
      <c r="K16811" s="124"/>
    </row>
    <row r="16812" spans="9:11" x14ac:dyDescent="0.2">
      <c r="I16812" s="124"/>
      <c r="J16812" s="132"/>
      <c r="K16812" s="124"/>
    </row>
    <row r="16813" spans="9:11" x14ac:dyDescent="0.2">
      <c r="I16813" s="124"/>
      <c r="J16813" s="132"/>
      <c r="K16813" s="124"/>
    </row>
    <row r="16814" spans="9:11" x14ac:dyDescent="0.2">
      <c r="I16814" s="124"/>
      <c r="J16814" s="132"/>
      <c r="K16814" s="124"/>
    </row>
    <row r="16815" spans="9:11" x14ac:dyDescent="0.2">
      <c r="I16815" s="124"/>
      <c r="J16815" s="132"/>
      <c r="K16815" s="124"/>
    </row>
    <row r="16816" spans="9:11" x14ac:dyDescent="0.2">
      <c r="I16816" s="124"/>
      <c r="J16816" s="132"/>
      <c r="K16816" s="124"/>
    </row>
    <row r="16817" spans="9:11" x14ac:dyDescent="0.2">
      <c r="I16817" s="124"/>
      <c r="J16817" s="132"/>
      <c r="K16817" s="124"/>
    </row>
    <row r="16818" spans="9:11" x14ac:dyDescent="0.2">
      <c r="I16818" s="124"/>
      <c r="J16818" s="132"/>
      <c r="K16818" s="124"/>
    </row>
    <row r="16819" spans="9:11" x14ac:dyDescent="0.2">
      <c r="I16819" s="124"/>
      <c r="J16819" s="132"/>
      <c r="K16819" s="124"/>
    </row>
    <row r="16820" spans="9:11" x14ac:dyDescent="0.2">
      <c r="I16820" s="124"/>
      <c r="J16820" s="132"/>
      <c r="K16820" s="124"/>
    </row>
    <row r="16821" spans="9:11" x14ac:dyDescent="0.2">
      <c r="I16821" s="124"/>
      <c r="J16821" s="132"/>
      <c r="K16821" s="124"/>
    </row>
    <row r="16822" spans="9:11" x14ac:dyDescent="0.2">
      <c r="I16822" s="124"/>
      <c r="J16822" s="132"/>
      <c r="K16822" s="124"/>
    </row>
    <row r="16823" spans="9:11" x14ac:dyDescent="0.2">
      <c r="I16823" s="124"/>
      <c r="J16823" s="132"/>
      <c r="K16823" s="124"/>
    </row>
    <row r="16824" spans="9:11" x14ac:dyDescent="0.2">
      <c r="I16824" s="124"/>
      <c r="J16824" s="132"/>
      <c r="K16824" s="124"/>
    </row>
    <row r="16825" spans="9:11" x14ac:dyDescent="0.2">
      <c r="I16825" s="124"/>
      <c r="J16825" s="132"/>
      <c r="K16825" s="124"/>
    </row>
    <row r="16826" spans="9:11" x14ac:dyDescent="0.2">
      <c r="I16826" s="124"/>
      <c r="J16826" s="132"/>
      <c r="K16826" s="124"/>
    </row>
    <row r="16827" spans="9:11" x14ac:dyDescent="0.2">
      <c r="I16827" s="124"/>
      <c r="J16827" s="132"/>
      <c r="K16827" s="124"/>
    </row>
    <row r="16828" spans="9:11" x14ac:dyDescent="0.2">
      <c r="I16828" s="124"/>
      <c r="J16828" s="132"/>
      <c r="K16828" s="124"/>
    </row>
    <row r="16829" spans="9:11" x14ac:dyDescent="0.2">
      <c r="I16829" s="124"/>
      <c r="J16829" s="132"/>
      <c r="K16829" s="124"/>
    </row>
    <row r="16830" spans="9:11" x14ac:dyDescent="0.2">
      <c r="I16830" s="124"/>
      <c r="J16830" s="132"/>
      <c r="K16830" s="124"/>
    </row>
    <row r="16831" spans="9:11" x14ac:dyDescent="0.2">
      <c r="I16831" s="124"/>
      <c r="J16831" s="132"/>
      <c r="K16831" s="124"/>
    </row>
    <row r="16832" spans="9:11" x14ac:dyDescent="0.2">
      <c r="I16832" s="124"/>
      <c r="J16832" s="132"/>
      <c r="K16832" s="124"/>
    </row>
    <row r="16833" spans="9:11" x14ac:dyDescent="0.2">
      <c r="I16833" s="124"/>
      <c r="J16833" s="132"/>
      <c r="K16833" s="124"/>
    </row>
    <row r="16834" spans="9:11" x14ac:dyDescent="0.2">
      <c r="I16834" s="124"/>
      <c r="J16834" s="132"/>
      <c r="K16834" s="124"/>
    </row>
    <row r="16835" spans="9:11" x14ac:dyDescent="0.2">
      <c r="I16835" s="124"/>
      <c r="J16835" s="132"/>
      <c r="K16835" s="124"/>
    </row>
    <row r="16836" spans="9:11" x14ac:dyDescent="0.2">
      <c r="I16836" s="124"/>
      <c r="J16836" s="132"/>
      <c r="K16836" s="124"/>
    </row>
    <row r="16837" spans="9:11" x14ac:dyDescent="0.2">
      <c r="I16837" s="124"/>
      <c r="J16837" s="132"/>
      <c r="K16837" s="124"/>
    </row>
    <row r="16838" spans="9:11" x14ac:dyDescent="0.2">
      <c r="I16838" s="124"/>
      <c r="J16838" s="132"/>
      <c r="K16838" s="124"/>
    </row>
    <row r="16839" spans="9:11" x14ac:dyDescent="0.2">
      <c r="I16839" s="124"/>
      <c r="J16839" s="132"/>
      <c r="K16839" s="124"/>
    </row>
    <row r="16840" spans="9:11" x14ac:dyDescent="0.2">
      <c r="I16840" s="124"/>
      <c r="J16840" s="132"/>
      <c r="K16840" s="124"/>
    </row>
    <row r="16841" spans="9:11" x14ac:dyDescent="0.2">
      <c r="I16841" s="124"/>
      <c r="J16841" s="132"/>
      <c r="K16841" s="124"/>
    </row>
    <row r="16842" spans="9:11" x14ac:dyDescent="0.2">
      <c r="I16842" s="124"/>
      <c r="J16842" s="132"/>
      <c r="K16842" s="124"/>
    </row>
    <row r="16843" spans="9:11" x14ac:dyDescent="0.2">
      <c r="I16843" s="124"/>
      <c r="J16843" s="132"/>
      <c r="K16843" s="124"/>
    </row>
    <row r="16844" spans="9:11" x14ac:dyDescent="0.2">
      <c r="I16844" s="124"/>
      <c r="J16844" s="132"/>
      <c r="K16844" s="124"/>
    </row>
    <row r="16845" spans="9:11" x14ac:dyDescent="0.2">
      <c r="I16845" s="124"/>
      <c r="J16845" s="132"/>
      <c r="K16845" s="124"/>
    </row>
    <row r="16846" spans="9:11" x14ac:dyDescent="0.2">
      <c r="I16846" s="124"/>
      <c r="J16846" s="132"/>
      <c r="K16846" s="124"/>
    </row>
    <row r="16847" spans="9:11" x14ac:dyDescent="0.2">
      <c r="I16847" s="124"/>
      <c r="J16847" s="132"/>
      <c r="K16847" s="124"/>
    </row>
    <row r="16848" spans="9:11" x14ac:dyDescent="0.2">
      <c r="I16848" s="124"/>
      <c r="J16848" s="132"/>
      <c r="K16848" s="124"/>
    </row>
    <row r="16849" spans="9:11" x14ac:dyDescent="0.2">
      <c r="I16849" s="124"/>
      <c r="J16849" s="132"/>
      <c r="K16849" s="124"/>
    </row>
    <row r="16850" spans="9:11" x14ac:dyDescent="0.2">
      <c r="I16850" s="124"/>
      <c r="J16850" s="132"/>
      <c r="K16850" s="124"/>
    </row>
    <row r="16851" spans="9:11" x14ac:dyDescent="0.2">
      <c r="I16851" s="124"/>
      <c r="J16851" s="132"/>
      <c r="K16851" s="124"/>
    </row>
    <row r="16852" spans="9:11" x14ac:dyDescent="0.2">
      <c r="I16852" s="124"/>
      <c r="J16852" s="132"/>
      <c r="K16852" s="124"/>
    </row>
    <row r="16853" spans="9:11" x14ac:dyDescent="0.2">
      <c r="I16853" s="124"/>
      <c r="J16853" s="132"/>
      <c r="K16853" s="124"/>
    </row>
    <row r="16854" spans="9:11" x14ac:dyDescent="0.2">
      <c r="I16854" s="124"/>
      <c r="J16854" s="132"/>
      <c r="K16854" s="124"/>
    </row>
    <row r="16855" spans="9:11" x14ac:dyDescent="0.2">
      <c r="I16855" s="124"/>
      <c r="J16855" s="132"/>
      <c r="K16855" s="124"/>
    </row>
    <row r="16856" spans="9:11" x14ac:dyDescent="0.2">
      <c r="I16856" s="124"/>
      <c r="J16856" s="132"/>
      <c r="K16856" s="124"/>
    </row>
    <row r="16857" spans="9:11" x14ac:dyDescent="0.2">
      <c r="I16857" s="124"/>
      <c r="J16857" s="132"/>
      <c r="K16857" s="124"/>
    </row>
    <row r="16858" spans="9:11" x14ac:dyDescent="0.2">
      <c r="I16858" s="124"/>
      <c r="J16858" s="132"/>
      <c r="K16858" s="124"/>
    </row>
    <row r="16859" spans="9:11" x14ac:dyDescent="0.2">
      <c r="I16859" s="124"/>
      <c r="J16859" s="132"/>
      <c r="K16859" s="124"/>
    </row>
    <row r="16860" spans="9:11" x14ac:dyDescent="0.2">
      <c r="I16860" s="124"/>
      <c r="J16860" s="132"/>
      <c r="K16860" s="124"/>
    </row>
    <row r="16861" spans="9:11" x14ac:dyDescent="0.2">
      <c r="I16861" s="124"/>
      <c r="J16861" s="132"/>
      <c r="K16861" s="124"/>
    </row>
    <row r="16862" spans="9:11" x14ac:dyDescent="0.2">
      <c r="I16862" s="124"/>
      <c r="J16862" s="132"/>
      <c r="K16862" s="124"/>
    </row>
    <row r="16863" spans="9:11" x14ac:dyDescent="0.2">
      <c r="I16863" s="124"/>
      <c r="J16863" s="132"/>
      <c r="K16863" s="124"/>
    </row>
    <row r="16864" spans="9:11" x14ac:dyDescent="0.2">
      <c r="I16864" s="124"/>
      <c r="J16864" s="132"/>
      <c r="K16864" s="124"/>
    </row>
    <row r="16865" spans="9:11" x14ac:dyDescent="0.2">
      <c r="I16865" s="124"/>
      <c r="J16865" s="132"/>
      <c r="K16865" s="124"/>
    </row>
    <row r="16866" spans="9:11" x14ac:dyDescent="0.2">
      <c r="I16866" s="124"/>
      <c r="J16866" s="132"/>
      <c r="K16866" s="124"/>
    </row>
    <row r="16867" spans="9:11" x14ac:dyDescent="0.2">
      <c r="I16867" s="124"/>
      <c r="J16867" s="132"/>
      <c r="K16867" s="124"/>
    </row>
    <row r="16868" spans="9:11" x14ac:dyDescent="0.2">
      <c r="I16868" s="124"/>
      <c r="J16868" s="132"/>
      <c r="K16868" s="124"/>
    </row>
    <row r="16869" spans="9:11" x14ac:dyDescent="0.2">
      <c r="I16869" s="124"/>
      <c r="J16869" s="132"/>
      <c r="K16869" s="124"/>
    </row>
    <row r="16870" spans="9:11" x14ac:dyDescent="0.2">
      <c r="I16870" s="124"/>
      <c r="J16870" s="132"/>
      <c r="K16870" s="124"/>
    </row>
    <row r="16871" spans="9:11" x14ac:dyDescent="0.2">
      <c r="I16871" s="124"/>
      <c r="J16871" s="132"/>
      <c r="K16871" s="124"/>
    </row>
    <row r="16872" spans="9:11" x14ac:dyDescent="0.2">
      <c r="I16872" s="124"/>
      <c r="J16872" s="132"/>
      <c r="K16872" s="124"/>
    </row>
    <row r="16873" spans="9:11" x14ac:dyDescent="0.2">
      <c r="I16873" s="124"/>
      <c r="J16873" s="132"/>
      <c r="K16873" s="124"/>
    </row>
    <row r="16874" spans="9:11" x14ac:dyDescent="0.2">
      <c r="I16874" s="124"/>
      <c r="J16874" s="132"/>
      <c r="K16874" s="124"/>
    </row>
    <row r="16875" spans="9:11" x14ac:dyDescent="0.2">
      <c r="I16875" s="124"/>
      <c r="J16875" s="132"/>
      <c r="K16875" s="124"/>
    </row>
    <row r="16876" spans="9:11" x14ac:dyDescent="0.2">
      <c r="I16876" s="124"/>
      <c r="J16876" s="132"/>
      <c r="K16876" s="124"/>
    </row>
    <row r="16877" spans="9:11" x14ac:dyDescent="0.2">
      <c r="I16877" s="124"/>
      <c r="J16877" s="132"/>
      <c r="K16877" s="124"/>
    </row>
    <row r="16878" spans="9:11" x14ac:dyDescent="0.2">
      <c r="I16878" s="124"/>
      <c r="J16878" s="132"/>
      <c r="K16878" s="124"/>
    </row>
    <row r="16879" spans="9:11" x14ac:dyDescent="0.2">
      <c r="I16879" s="124"/>
      <c r="J16879" s="132"/>
      <c r="K16879" s="124"/>
    </row>
    <row r="16880" spans="9:11" x14ac:dyDescent="0.2">
      <c r="I16880" s="124"/>
      <c r="J16880" s="132"/>
      <c r="K16880" s="124"/>
    </row>
    <row r="16881" spans="9:11" x14ac:dyDescent="0.2">
      <c r="I16881" s="124"/>
      <c r="J16881" s="132"/>
      <c r="K16881" s="124"/>
    </row>
    <row r="16882" spans="9:11" x14ac:dyDescent="0.2">
      <c r="I16882" s="124"/>
      <c r="J16882" s="132"/>
      <c r="K16882" s="124"/>
    </row>
    <row r="16883" spans="9:11" x14ac:dyDescent="0.2">
      <c r="I16883" s="124"/>
      <c r="J16883" s="132"/>
      <c r="K16883" s="124"/>
    </row>
    <row r="16884" spans="9:11" x14ac:dyDescent="0.2">
      <c r="I16884" s="124"/>
      <c r="J16884" s="132"/>
      <c r="K16884" s="124"/>
    </row>
    <row r="16885" spans="9:11" x14ac:dyDescent="0.2">
      <c r="I16885" s="124"/>
      <c r="J16885" s="132"/>
      <c r="K16885" s="124"/>
    </row>
    <row r="16886" spans="9:11" x14ac:dyDescent="0.2">
      <c r="I16886" s="124"/>
      <c r="J16886" s="132"/>
      <c r="K16886" s="124"/>
    </row>
    <row r="16887" spans="9:11" x14ac:dyDescent="0.2">
      <c r="I16887" s="124"/>
      <c r="J16887" s="132"/>
      <c r="K16887" s="124"/>
    </row>
    <row r="16888" spans="9:11" x14ac:dyDescent="0.2">
      <c r="I16888" s="124"/>
      <c r="J16888" s="132"/>
      <c r="K16888" s="124"/>
    </row>
    <row r="16889" spans="9:11" x14ac:dyDescent="0.2">
      <c r="I16889" s="124"/>
      <c r="J16889" s="132"/>
      <c r="K16889" s="124"/>
    </row>
    <row r="16890" spans="9:11" x14ac:dyDescent="0.2">
      <c r="I16890" s="124"/>
      <c r="J16890" s="132"/>
      <c r="K16890" s="124"/>
    </row>
    <row r="16891" spans="9:11" x14ac:dyDescent="0.2">
      <c r="I16891" s="124"/>
      <c r="J16891" s="132"/>
      <c r="K16891" s="124"/>
    </row>
    <row r="16892" spans="9:11" x14ac:dyDescent="0.2">
      <c r="I16892" s="124"/>
      <c r="J16892" s="132"/>
      <c r="K16892" s="124"/>
    </row>
    <row r="16893" spans="9:11" x14ac:dyDescent="0.2">
      <c r="I16893" s="124"/>
      <c r="J16893" s="132"/>
      <c r="K16893" s="124"/>
    </row>
    <row r="16894" spans="9:11" x14ac:dyDescent="0.2">
      <c r="I16894" s="124"/>
      <c r="J16894" s="132"/>
      <c r="K16894" s="124"/>
    </row>
    <row r="16895" spans="9:11" x14ac:dyDescent="0.2">
      <c r="I16895" s="124"/>
      <c r="J16895" s="132"/>
      <c r="K16895" s="124"/>
    </row>
    <row r="16896" spans="9:11" x14ac:dyDescent="0.2">
      <c r="I16896" s="124"/>
      <c r="J16896" s="132"/>
      <c r="K16896" s="124"/>
    </row>
    <row r="16897" spans="9:11" x14ac:dyDescent="0.2">
      <c r="I16897" s="124"/>
      <c r="J16897" s="132"/>
      <c r="K16897" s="124"/>
    </row>
    <row r="16898" spans="9:11" x14ac:dyDescent="0.2">
      <c r="I16898" s="124"/>
      <c r="J16898" s="132"/>
      <c r="K16898" s="124"/>
    </row>
    <row r="16899" spans="9:11" x14ac:dyDescent="0.2">
      <c r="I16899" s="124"/>
      <c r="J16899" s="132"/>
      <c r="K16899" s="124"/>
    </row>
    <row r="16900" spans="9:11" x14ac:dyDescent="0.2">
      <c r="I16900" s="124"/>
      <c r="J16900" s="132"/>
      <c r="K16900" s="124"/>
    </row>
    <row r="16901" spans="9:11" x14ac:dyDescent="0.2">
      <c r="I16901" s="124"/>
      <c r="J16901" s="132"/>
      <c r="K16901" s="124"/>
    </row>
    <row r="16902" spans="9:11" x14ac:dyDescent="0.2">
      <c r="I16902" s="124"/>
      <c r="J16902" s="132"/>
      <c r="K16902" s="124"/>
    </row>
    <row r="16903" spans="9:11" x14ac:dyDescent="0.2">
      <c r="I16903" s="124"/>
      <c r="J16903" s="132"/>
      <c r="K16903" s="124"/>
    </row>
    <row r="16904" spans="9:11" x14ac:dyDescent="0.2">
      <c r="I16904" s="124"/>
      <c r="J16904" s="132"/>
      <c r="K16904" s="124"/>
    </row>
    <row r="16905" spans="9:11" x14ac:dyDescent="0.2">
      <c r="I16905" s="124"/>
      <c r="J16905" s="132"/>
      <c r="K16905" s="124"/>
    </row>
    <row r="16906" spans="9:11" x14ac:dyDescent="0.2">
      <c r="I16906" s="124"/>
      <c r="J16906" s="132"/>
      <c r="K16906" s="124"/>
    </row>
    <row r="16907" spans="9:11" x14ac:dyDescent="0.2">
      <c r="I16907" s="124"/>
      <c r="J16907" s="132"/>
      <c r="K16907" s="124"/>
    </row>
    <row r="16908" spans="9:11" x14ac:dyDescent="0.2">
      <c r="I16908" s="124"/>
      <c r="J16908" s="132"/>
      <c r="K16908" s="124"/>
    </row>
    <row r="16909" spans="9:11" x14ac:dyDescent="0.2">
      <c r="I16909" s="124"/>
      <c r="J16909" s="132"/>
      <c r="K16909" s="124"/>
    </row>
    <row r="16910" spans="9:11" x14ac:dyDescent="0.2">
      <c r="I16910" s="124"/>
      <c r="J16910" s="132"/>
      <c r="K16910" s="124"/>
    </row>
    <row r="16911" spans="9:11" x14ac:dyDescent="0.2">
      <c r="I16911" s="124"/>
      <c r="J16911" s="132"/>
      <c r="K16911" s="124"/>
    </row>
    <row r="16912" spans="9:11" x14ac:dyDescent="0.2">
      <c r="I16912" s="124"/>
      <c r="J16912" s="132"/>
      <c r="K16912" s="124"/>
    </row>
    <row r="16913" spans="9:11" x14ac:dyDescent="0.2">
      <c r="I16913" s="124"/>
      <c r="J16913" s="132"/>
      <c r="K16913" s="124"/>
    </row>
    <row r="16914" spans="9:11" x14ac:dyDescent="0.2">
      <c r="I16914" s="124"/>
      <c r="J16914" s="132"/>
      <c r="K16914" s="124"/>
    </row>
    <row r="16915" spans="9:11" x14ac:dyDescent="0.2">
      <c r="I16915" s="124"/>
      <c r="J16915" s="132"/>
      <c r="K16915" s="124"/>
    </row>
    <row r="16916" spans="9:11" x14ac:dyDescent="0.2">
      <c r="I16916" s="124"/>
      <c r="J16916" s="132"/>
      <c r="K16916" s="124"/>
    </row>
    <row r="16917" spans="9:11" x14ac:dyDescent="0.2">
      <c r="I16917" s="124"/>
      <c r="J16917" s="132"/>
      <c r="K16917" s="124"/>
    </row>
    <row r="16918" spans="9:11" x14ac:dyDescent="0.2">
      <c r="I16918" s="124"/>
      <c r="J16918" s="132"/>
      <c r="K16918" s="124"/>
    </row>
    <row r="16919" spans="9:11" x14ac:dyDescent="0.2">
      <c r="I16919" s="124"/>
      <c r="J16919" s="132"/>
      <c r="K16919" s="124"/>
    </row>
    <row r="16920" spans="9:11" x14ac:dyDescent="0.2">
      <c r="I16920" s="124"/>
      <c r="J16920" s="132"/>
      <c r="K16920" s="124"/>
    </row>
    <row r="16921" spans="9:11" x14ac:dyDescent="0.2">
      <c r="I16921" s="124"/>
      <c r="J16921" s="132"/>
      <c r="K16921" s="124"/>
    </row>
    <row r="16922" spans="9:11" x14ac:dyDescent="0.2">
      <c r="I16922" s="124"/>
      <c r="J16922" s="132"/>
      <c r="K16922" s="124"/>
    </row>
    <row r="16923" spans="9:11" x14ac:dyDescent="0.2">
      <c r="I16923" s="124"/>
      <c r="J16923" s="132"/>
      <c r="K16923" s="124"/>
    </row>
    <row r="16924" spans="9:11" x14ac:dyDescent="0.2">
      <c r="I16924" s="124"/>
      <c r="J16924" s="132"/>
      <c r="K16924" s="124"/>
    </row>
    <row r="16925" spans="9:11" x14ac:dyDescent="0.2">
      <c r="I16925" s="124"/>
      <c r="J16925" s="132"/>
      <c r="K16925" s="124"/>
    </row>
    <row r="16926" spans="9:11" x14ac:dyDescent="0.2">
      <c r="I16926" s="124"/>
      <c r="J16926" s="132"/>
      <c r="K16926" s="124"/>
    </row>
    <row r="16927" spans="9:11" x14ac:dyDescent="0.2">
      <c r="I16927" s="124"/>
      <c r="J16927" s="132"/>
      <c r="K16927" s="124"/>
    </row>
    <row r="16928" spans="9:11" x14ac:dyDescent="0.2">
      <c r="I16928" s="124"/>
      <c r="J16928" s="132"/>
      <c r="K16928" s="124"/>
    </row>
    <row r="16929" spans="9:11" x14ac:dyDescent="0.2">
      <c r="I16929" s="124"/>
      <c r="J16929" s="132"/>
      <c r="K16929" s="124"/>
    </row>
    <row r="16930" spans="9:11" x14ac:dyDescent="0.2">
      <c r="I16930" s="124"/>
      <c r="J16930" s="132"/>
      <c r="K16930" s="124"/>
    </row>
    <row r="16931" spans="9:11" x14ac:dyDescent="0.2">
      <c r="I16931" s="124"/>
      <c r="J16931" s="132"/>
      <c r="K16931" s="124"/>
    </row>
    <row r="16932" spans="9:11" x14ac:dyDescent="0.2">
      <c r="I16932" s="124"/>
      <c r="J16932" s="132"/>
      <c r="K16932" s="124"/>
    </row>
    <row r="16933" spans="9:11" x14ac:dyDescent="0.2">
      <c r="I16933" s="124"/>
      <c r="J16933" s="132"/>
      <c r="K16933" s="124"/>
    </row>
    <row r="16934" spans="9:11" x14ac:dyDescent="0.2">
      <c r="I16934" s="124"/>
      <c r="J16934" s="132"/>
      <c r="K16934" s="124"/>
    </row>
    <row r="16935" spans="9:11" x14ac:dyDescent="0.2">
      <c r="I16935" s="124"/>
      <c r="J16935" s="132"/>
      <c r="K16935" s="124"/>
    </row>
    <row r="16936" spans="9:11" x14ac:dyDescent="0.2">
      <c r="I16936" s="124"/>
      <c r="J16936" s="132"/>
      <c r="K16936" s="124"/>
    </row>
    <row r="16937" spans="9:11" x14ac:dyDescent="0.2">
      <c r="I16937" s="124"/>
      <c r="J16937" s="132"/>
      <c r="K16937" s="124"/>
    </row>
    <row r="16938" spans="9:11" x14ac:dyDescent="0.2">
      <c r="I16938" s="124"/>
      <c r="J16938" s="132"/>
      <c r="K16938" s="124"/>
    </row>
    <row r="16939" spans="9:11" x14ac:dyDescent="0.2">
      <c r="I16939" s="124"/>
      <c r="J16939" s="132"/>
      <c r="K16939" s="124"/>
    </row>
    <row r="16940" spans="9:11" x14ac:dyDescent="0.2">
      <c r="I16940" s="124"/>
      <c r="J16940" s="132"/>
      <c r="K16940" s="124"/>
    </row>
    <row r="16941" spans="9:11" x14ac:dyDescent="0.2">
      <c r="I16941" s="124"/>
      <c r="J16941" s="132"/>
      <c r="K16941" s="124"/>
    </row>
    <row r="16942" spans="9:11" x14ac:dyDescent="0.2">
      <c r="I16942" s="124"/>
      <c r="J16942" s="132"/>
      <c r="K16942" s="124"/>
    </row>
    <row r="16943" spans="9:11" x14ac:dyDescent="0.2">
      <c r="I16943" s="124"/>
      <c r="J16943" s="132"/>
      <c r="K16943" s="124"/>
    </row>
    <row r="16944" spans="9:11" x14ac:dyDescent="0.2">
      <c r="I16944" s="124"/>
      <c r="J16944" s="132"/>
      <c r="K16944" s="124"/>
    </row>
    <row r="16945" spans="9:11" x14ac:dyDescent="0.2">
      <c r="I16945" s="124"/>
      <c r="J16945" s="132"/>
      <c r="K16945" s="124"/>
    </row>
    <row r="16946" spans="9:11" x14ac:dyDescent="0.2">
      <c r="I16946" s="124"/>
      <c r="J16946" s="132"/>
      <c r="K16946" s="124"/>
    </row>
    <row r="16947" spans="9:11" x14ac:dyDescent="0.2">
      <c r="I16947" s="124"/>
      <c r="J16947" s="132"/>
      <c r="K16947" s="124"/>
    </row>
    <row r="16948" spans="9:11" x14ac:dyDescent="0.2">
      <c r="I16948" s="124"/>
      <c r="J16948" s="132"/>
      <c r="K16948" s="124"/>
    </row>
    <row r="16949" spans="9:11" x14ac:dyDescent="0.2">
      <c r="I16949" s="124"/>
      <c r="J16949" s="132"/>
      <c r="K16949" s="124"/>
    </row>
    <row r="16950" spans="9:11" x14ac:dyDescent="0.2">
      <c r="I16950" s="124"/>
      <c r="J16950" s="132"/>
      <c r="K16950" s="124"/>
    </row>
    <row r="16951" spans="9:11" x14ac:dyDescent="0.2">
      <c r="I16951" s="124"/>
      <c r="J16951" s="132"/>
      <c r="K16951" s="124"/>
    </row>
    <row r="16952" spans="9:11" x14ac:dyDescent="0.2">
      <c r="I16952" s="124"/>
      <c r="J16952" s="132"/>
      <c r="K16952" s="124"/>
    </row>
    <row r="16953" spans="9:11" x14ac:dyDescent="0.2">
      <c r="I16953" s="124"/>
      <c r="J16953" s="132"/>
      <c r="K16953" s="124"/>
    </row>
    <row r="16954" spans="9:11" x14ac:dyDescent="0.2">
      <c r="I16954" s="124"/>
      <c r="J16954" s="132"/>
      <c r="K16954" s="124"/>
    </row>
    <row r="16955" spans="9:11" x14ac:dyDescent="0.2">
      <c r="I16955" s="124"/>
      <c r="J16955" s="132"/>
      <c r="K16955" s="124"/>
    </row>
    <row r="16956" spans="9:11" x14ac:dyDescent="0.2">
      <c r="I16956" s="124"/>
      <c r="J16956" s="132"/>
      <c r="K16956" s="124"/>
    </row>
    <row r="16957" spans="9:11" x14ac:dyDescent="0.2">
      <c r="I16957" s="124"/>
      <c r="J16957" s="132"/>
      <c r="K16957" s="124"/>
    </row>
    <row r="16958" spans="9:11" x14ac:dyDescent="0.2">
      <c r="I16958" s="124"/>
      <c r="J16958" s="132"/>
      <c r="K16958" s="124"/>
    </row>
    <row r="16959" spans="9:11" x14ac:dyDescent="0.2">
      <c r="I16959" s="124"/>
      <c r="J16959" s="132"/>
      <c r="K16959" s="124"/>
    </row>
    <row r="16960" spans="9:11" x14ac:dyDescent="0.2">
      <c r="I16960" s="124"/>
      <c r="J16960" s="132"/>
      <c r="K16960" s="124"/>
    </row>
    <row r="16961" spans="9:11" x14ac:dyDescent="0.2">
      <c r="I16961" s="124"/>
      <c r="J16961" s="132"/>
      <c r="K16961" s="124"/>
    </row>
    <row r="16962" spans="9:11" x14ac:dyDescent="0.2">
      <c r="I16962" s="124"/>
      <c r="J16962" s="132"/>
      <c r="K16962" s="124"/>
    </row>
    <row r="16963" spans="9:11" x14ac:dyDescent="0.2">
      <c r="I16963" s="124"/>
      <c r="J16963" s="132"/>
      <c r="K16963" s="124"/>
    </row>
    <row r="16964" spans="9:11" x14ac:dyDescent="0.2">
      <c r="I16964" s="124"/>
      <c r="J16964" s="132"/>
      <c r="K16964" s="124"/>
    </row>
    <row r="16965" spans="9:11" x14ac:dyDescent="0.2">
      <c r="I16965" s="124"/>
      <c r="J16965" s="132"/>
      <c r="K16965" s="124"/>
    </row>
    <row r="16966" spans="9:11" x14ac:dyDescent="0.2">
      <c r="I16966" s="124"/>
      <c r="J16966" s="132"/>
      <c r="K16966" s="124"/>
    </row>
    <row r="16967" spans="9:11" x14ac:dyDescent="0.2">
      <c r="I16967" s="124"/>
      <c r="J16967" s="132"/>
      <c r="K16967" s="124"/>
    </row>
    <row r="16968" spans="9:11" x14ac:dyDescent="0.2">
      <c r="I16968" s="124"/>
      <c r="J16968" s="132"/>
      <c r="K16968" s="124"/>
    </row>
    <row r="16969" spans="9:11" x14ac:dyDescent="0.2">
      <c r="I16969" s="124"/>
      <c r="J16969" s="132"/>
      <c r="K16969" s="124"/>
    </row>
    <row r="16970" spans="9:11" x14ac:dyDescent="0.2">
      <c r="I16970" s="124"/>
      <c r="J16970" s="132"/>
      <c r="K16970" s="124"/>
    </row>
    <row r="16971" spans="9:11" x14ac:dyDescent="0.2">
      <c r="I16971" s="124"/>
      <c r="J16971" s="132"/>
      <c r="K16971" s="124"/>
    </row>
    <row r="16972" spans="9:11" x14ac:dyDescent="0.2">
      <c r="I16972" s="124"/>
      <c r="J16972" s="132"/>
      <c r="K16972" s="124"/>
    </row>
    <row r="16973" spans="9:11" x14ac:dyDescent="0.2">
      <c r="I16973" s="124"/>
      <c r="J16973" s="132"/>
      <c r="K16973" s="124"/>
    </row>
    <row r="16974" spans="9:11" x14ac:dyDescent="0.2">
      <c r="I16974" s="124"/>
      <c r="J16974" s="132"/>
      <c r="K16974" s="124"/>
    </row>
    <row r="16975" spans="9:11" x14ac:dyDescent="0.2">
      <c r="I16975" s="124"/>
      <c r="J16975" s="132"/>
      <c r="K16975" s="124"/>
    </row>
    <row r="16976" spans="9:11" x14ac:dyDescent="0.2">
      <c r="I16976" s="124"/>
      <c r="J16976" s="132"/>
      <c r="K16976" s="124"/>
    </row>
    <row r="16977" spans="9:11" x14ac:dyDescent="0.2">
      <c r="I16977" s="124"/>
      <c r="J16977" s="132"/>
      <c r="K16977" s="124"/>
    </row>
    <row r="16978" spans="9:11" x14ac:dyDescent="0.2">
      <c r="I16978" s="124"/>
      <c r="J16978" s="132"/>
      <c r="K16978" s="124"/>
    </row>
    <row r="16979" spans="9:11" x14ac:dyDescent="0.2">
      <c r="I16979" s="124"/>
      <c r="J16979" s="132"/>
      <c r="K16979" s="124"/>
    </row>
    <row r="16980" spans="9:11" x14ac:dyDescent="0.2">
      <c r="I16980" s="124"/>
      <c r="J16980" s="132"/>
      <c r="K16980" s="124"/>
    </row>
    <row r="16981" spans="9:11" x14ac:dyDescent="0.2">
      <c r="I16981" s="124"/>
      <c r="J16981" s="132"/>
      <c r="K16981" s="124"/>
    </row>
    <row r="16982" spans="9:11" x14ac:dyDescent="0.2">
      <c r="I16982" s="124"/>
      <c r="J16982" s="132"/>
      <c r="K16982" s="124"/>
    </row>
    <row r="16983" spans="9:11" x14ac:dyDescent="0.2">
      <c r="I16983" s="124"/>
      <c r="J16983" s="132"/>
      <c r="K16983" s="124"/>
    </row>
    <row r="16984" spans="9:11" x14ac:dyDescent="0.2">
      <c r="I16984" s="124"/>
      <c r="J16984" s="132"/>
      <c r="K16984" s="124"/>
    </row>
    <row r="16985" spans="9:11" x14ac:dyDescent="0.2">
      <c r="I16985" s="124"/>
      <c r="J16985" s="132"/>
      <c r="K16985" s="124"/>
    </row>
    <row r="16986" spans="9:11" x14ac:dyDescent="0.2">
      <c r="I16986" s="124"/>
      <c r="J16986" s="132"/>
      <c r="K16986" s="124"/>
    </row>
    <row r="16987" spans="9:11" x14ac:dyDescent="0.2">
      <c r="I16987" s="124"/>
      <c r="J16987" s="132"/>
      <c r="K16987" s="124"/>
    </row>
    <row r="16988" spans="9:11" x14ac:dyDescent="0.2">
      <c r="I16988" s="124"/>
      <c r="J16988" s="132"/>
      <c r="K16988" s="124"/>
    </row>
    <row r="16989" spans="9:11" x14ac:dyDescent="0.2">
      <c r="I16989" s="124"/>
      <c r="J16989" s="132"/>
      <c r="K16989" s="124"/>
    </row>
    <row r="16990" spans="9:11" x14ac:dyDescent="0.2">
      <c r="I16990" s="124"/>
      <c r="J16990" s="132"/>
      <c r="K16990" s="124"/>
    </row>
    <row r="16991" spans="9:11" x14ac:dyDescent="0.2">
      <c r="I16991" s="124"/>
      <c r="J16991" s="132"/>
      <c r="K16991" s="124"/>
    </row>
    <row r="16992" spans="9:11" x14ac:dyDescent="0.2">
      <c r="I16992" s="124"/>
      <c r="J16992" s="132"/>
      <c r="K16992" s="124"/>
    </row>
    <row r="16993" spans="9:11" x14ac:dyDescent="0.2">
      <c r="I16993" s="124"/>
      <c r="J16993" s="132"/>
      <c r="K16993" s="124"/>
    </row>
    <row r="16994" spans="9:11" x14ac:dyDescent="0.2">
      <c r="I16994" s="124"/>
      <c r="J16994" s="132"/>
      <c r="K16994" s="124"/>
    </row>
    <row r="16995" spans="9:11" x14ac:dyDescent="0.2">
      <c r="I16995" s="124"/>
      <c r="J16995" s="132"/>
      <c r="K16995" s="124"/>
    </row>
    <row r="16996" spans="9:11" x14ac:dyDescent="0.2">
      <c r="I16996" s="124"/>
      <c r="J16996" s="132"/>
      <c r="K16996" s="124"/>
    </row>
    <row r="16997" spans="9:11" x14ac:dyDescent="0.2">
      <c r="I16997" s="124"/>
      <c r="J16997" s="132"/>
      <c r="K16997" s="124"/>
    </row>
    <row r="16998" spans="9:11" x14ac:dyDescent="0.2">
      <c r="I16998" s="124"/>
      <c r="J16998" s="132"/>
      <c r="K16998" s="124"/>
    </row>
    <row r="16999" spans="9:11" x14ac:dyDescent="0.2">
      <c r="I16999" s="124"/>
      <c r="J16999" s="132"/>
      <c r="K16999" s="124"/>
    </row>
    <row r="17000" spans="9:11" x14ac:dyDescent="0.2">
      <c r="I17000" s="124"/>
      <c r="J17000" s="132"/>
      <c r="K17000" s="124"/>
    </row>
    <row r="17001" spans="9:11" x14ac:dyDescent="0.2">
      <c r="I17001" s="124"/>
      <c r="J17001" s="132"/>
      <c r="K17001" s="124"/>
    </row>
    <row r="17002" spans="9:11" x14ac:dyDescent="0.2">
      <c r="I17002" s="124"/>
      <c r="J17002" s="132"/>
      <c r="K17002" s="124"/>
    </row>
    <row r="17003" spans="9:11" x14ac:dyDescent="0.2">
      <c r="I17003" s="124"/>
      <c r="J17003" s="132"/>
      <c r="K17003" s="124"/>
    </row>
    <row r="17004" spans="9:11" x14ac:dyDescent="0.2">
      <c r="I17004" s="124"/>
      <c r="J17004" s="132"/>
      <c r="K17004" s="124"/>
    </row>
    <row r="17005" spans="9:11" x14ac:dyDescent="0.2">
      <c r="I17005" s="124"/>
      <c r="J17005" s="132"/>
      <c r="K17005" s="124"/>
    </row>
    <row r="17006" spans="9:11" x14ac:dyDescent="0.2">
      <c r="I17006" s="124"/>
      <c r="J17006" s="132"/>
      <c r="K17006" s="124"/>
    </row>
    <row r="17007" spans="9:11" x14ac:dyDescent="0.2">
      <c r="I17007" s="124"/>
      <c r="J17007" s="132"/>
      <c r="K17007" s="124"/>
    </row>
    <row r="17008" spans="9:11" x14ac:dyDescent="0.2">
      <c r="I17008" s="124"/>
      <c r="J17008" s="132"/>
      <c r="K17008" s="124"/>
    </row>
    <row r="17009" spans="9:11" x14ac:dyDescent="0.2">
      <c r="I17009" s="124"/>
      <c r="J17009" s="132"/>
      <c r="K17009" s="124"/>
    </row>
    <row r="17010" spans="9:11" x14ac:dyDescent="0.2">
      <c r="I17010" s="124"/>
      <c r="J17010" s="132"/>
      <c r="K17010" s="124"/>
    </row>
    <row r="17011" spans="9:11" x14ac:dyDescent="0.2">
      <c r="I17011" s="124"/>
      <c r="J17011" s="132"/>
      <c r="K17011" s="124"/>
    </row>
    <row r="17012" spans="9:11" x14ac:dyDescent="0.2">
      <c r="I17012" s="124"/>
      <c r="J17012" s="132"/>
      <c r="K17012" s="124"/>
    </row>
    <row r="17013" spans="9:11" x14ac:dyDescent="0.2">
      <c r="I17013" s="124"/>
      <c r="J17013" s="132"/>
      <c r="K17013" s="124"/>
    </row>
    <row r="17014" spans="9:11" x14ac:dyDescent="0.2">
      <c r="I17014" s="124"/>
      <c r="J17014" s="132"/>
      <c r="K17014" s="124"/>
    </row>
    <row r="17015" spans="9:11" x14ac:dyDescent="0.2">
      <c r="I17015" s="124"/>
      <c r="J17015" s="132"/>
      <c r="K17015" s="124"/>
    </row>
    <row r="17016" spans="9:11" x14ac:dyDescent="0.2">
      <c r="I17016" s="124"/>
      <c r="J17016" s="132"/>
      <c r="K17016" s="124"/>
    </row>
    <row r="17017" spans="9:11" x14ac:dyDescent="0.2">
      <c r="I17017" s="124"/>
      <c r="J17017" s="132"/>
      <c r="K17017" s="124"/>
    </row>
    <row r="17018" spans="9:11" x14ac:dyDescent="0.2">
      <c r="I17018" s="124"/>
      <c r="J17018" s="132"/>
      <c r="K17018" s="124"/>
    </row>
    <row r="17019" spans="9:11" x14ac:dyDescent="0.2">
      <c r="I17019" s="124"/>
      <c r="J17019" s="132"/>
      <c r="K17019" s="124"/>
    </row>
    <row r="17020" spans="9:11" x14ac:dyDescent="0.2">
      <c r="I17020" s="124"/>
      <c r="J17020" s="132"/>
      <c r="K17020" s="124"/>
    </row>
    <row r="17021" spans="9:11" x14ac:dyDescent="0.2">
      <c r="I17021" s="124"/>
      <c r="J17021" s="132"/>
      <c r="K17021" s="124"/>
    </row>
    <row r="17022" spans="9:11" x14ac:dyDescent="0.2">
      <c r="I17022" s="124"/>
      <c r="J17022" s="132"/>
      <c r="K17022" s="124"/>
    </row>
    <row r="17023" spans="9:11" x14ac:dyDescent="0.2">
      <c r="I17023" s="124"/>
      <c r="J17023" s="132"/>
      <c r="K17023" s="124"/>
    </row>
    <row r="17024" spans="9:11" x14ac:dyDescent="0.2">
      <c r="I17024" s="124"/>
      <c r="J17024" s="132"/>
      <c r="K17024" s="124"/>
    </row>
    <row r="17025" spans="9:11" x14ac:dyDescent="0.2">
      <c r="I17025" s="124"/>
      <c r="J17025" s="132"/>
      <c r="K17025" s="124"/>
    </row>
    <row r="17026" spans="9:11" x14ac:dyDescent="0.2">
      <c r="I17026" s="124"/>
      <c r="J17026" s="132"/>
      <c r="K17026" s="124"/>
    </row>
    <row r="17027" spans="9:11" x14ac:dyDescent="0.2">
      <c r="I17027" s="124"/>
      <c r="J17027" s="132"/>
      <c r="K17027" s="124"/>
    </row>
    <row r="17028" spans="9:11" x14ac:dyDescent="0.2">
      <c r="I17028" s="124"/>
      <c r="J17028" s="132"/>
      <c r="K17028" s="124"/>
    </row>
    <row r="17029" spans="9:11" x14ac:dyDescent="0.2">
      <c r="I17029" s="124"/>
      <c r="J17029" s="132"/>
      <c r="K17029" s="124"/>
    </row>
    <row r="17030" spans="9:11" x14ac:dyDescent="0.2">
      <c r="I17030" s="124"/>
      <c r="J17030" s="132"/>
      <c r="K17030" s="124"/>
    </row>
    <row r="17031" spans="9:11" x14ac:dyDescent="0.2">
      <c r="I17031" s="124"/>
      <c r="J17031" s="132"/>
      <c r="K17031" s="124"/>
    </row>
    <row r="17032" spans="9:11" x14ac:dyDescent="0.2">
      <c r="I17032" s="124"/>
      <c r="J17032" s="132"/>
      <c r="K17032" s="124"/>
    </row>
    <row r="17033" spans="9:11" x14ac:dyDescent="0.2">
      <c r="I17033" s="124"/>
      <c r="J17033" s="132"/>
      <c r="K17033" s="124"/>
    </row>
    <row r="17034" spans="9:11" x14ac:dyDescent="0.2">
      <c r="I17034" s="124"/>
      <c r="J17034" s="132"/>
      <c r="K17034" s="124"/>
    </row>
    <row r="17035" spans="9:11" x14ac:dyDescent="0.2">
      <c r="I17035" s="124"/>
      <c r="J17035" s="132"/>
      <c r="K17035" s="124"/>
    </row>
    <row r="17036" spans="9:11" x14ac:dyDescent="0.2">
      <c r="I17036" s="124"/>
      <c r="J17036" s="132"/>
      <c r="K17036" s="124"/>
    </row>
    <row r="17037" spans="9:11" x14ac:dyDescent="0.2">
      <c r="I17037" s="124"/>
      <c r="J17037" s="132"/>
      <c r="K17037" s="124"/>
    </row>
    <row r="17038" spans="9:11" x14ac:dyDescent="0.2">
      <c r="I17038" s="124"/>
      <c r="J17038" s="132"/>
      <c r="K17038" s="124"/>
    </row>
    <row r="17039" spans="9:11" x14ac:dyDescent="0.2">
      <c r="I17039" s="124"/>
      <c r="J17039" s="132"/>
      <c r="K17039" s="124"/>
    </row>
    <row r="17040" spans="9:11" x14ac:dyDescent="0.2">
      <c r="I17040" s="124"/>
      <c r="J17040" s="132"/>
      <c r="K17040" s="124"/>
    </row>
    <row r="17041" spans="9:11" x14ac:dyDescent="0.2">
      <c r="I17041" s="124"/>
      <c r="J17041" s="132"/>
      <c r="K17041" s="124"/>
    </row>
    <row r="17042" spans="9:11" x14ac:dyDescent="0.2">
      <c r="I17042" s="124"/>
      <c r="J17042" s="132"/>
      <c r="K17042" s="124"/>
    </row>
    <row r="17043" spans="9:11" x14ac:dyDescent="0.2">
      <c r="I17043" s="124"/>
      <c r="J17043" s="132"/>
      <c r="K17043" s="124"/>
    </row>
    <row r="17044" spans="9:11" x14ac:dyDescent="0.2">
      <c r="I17044" s="124"/>
      <c r="J17044" s="132"/>
      <c r="K17044" s="124"/>
    </row>
    <row r="17045" spans="9:11" x14ac:dyDescent="0.2">
      <c r="I17045" s="124"/>
      <c r="J17045" s="132"/>
      <c r="K17045" s="124"/>
    </row>
    <row r="17046" spans="9:11" x14ac:dyDescent="0.2">
      <c r="I17046" s="124"/>
      <c r="J17046" s="132"/>
      <c r="K17046" s="124"/>
    </row>
    <row r="17047" spans="9:11" x14ac:dyDescent="0.2">
      <c r="I17047" s="124"/>
      <c r="J17047" s="132"/>
      <c r="K17047" s="124"/>
    </row>
    <row r="17048" spans="9:11" x14ac:dyDescent="0.2">
      <c r="I17048" s="124"/>
      <c r="J17048" s="132"/>
      <c r="K17048" s="124"/>
    </row>
    <row r="17049" spans="9:11" x14ac:dyDescent="0.2">
      <c r="I17049" s="124"/>
      <c r="J17049" s="132"/>
      <c r="K17049" s="124"/>
    </row>
    <row r="17050" spans="9:11" x14ac:dyDescent="0.2">
      <c r="I17050" s="124"/>
      <c r="J17050" s="132"/>
      <c r="K17050" s="124"/>
    </row>
    <row r="17051" spans="9:11" x14ac:dyDescent="0.2">
      <c r="I17051" s="124"/>
      <c r="J17051" s="132"/>
      <c r="K17051" s="124"/>
    </row>
    <row r="17052" spans="9:11" x14ac:dyDescent="0.2">
      <c r="I17052" s="124"/>
      <c r="J17052" s="132"/>
      <c r="K17052" s="124"/>
    </row>
    <row r="17053" spans="9:11" x14ac:dyDescent="0.2">
      <c r="I17053" s="124"/>
      <c r="J17053" s="132"/>
      <c r="K17053" s="124"/>
    </row>
    <row r="17054" spans="9:11" x14ac:dyDescent="0.2">
      <c r="I17054" s="124"/>
      <c r="J17054" s="132"/>
      <c r="K17054" s="124"/>
    </row>
    <row r="17055" spans="9:11" x14ac:dyDescent="0.2">
      <c r="I17055" s="124"/>
      <c r="J17055" s="132"/>
      <c r="K17055" s="124"/>
    </row>
    <row r="17056" spans="9:11" x14ac:dyDescent="0.2">
      <c r="I17056" s="124"/>
      <c r="J17056" s="132"/>
      <c r="K17056" s="124"/>
    </row>
    <row r="17057" spans="9:11" x14ac:dyDescent="0.2">
      <c r="I17057" s="124"/>
      <c r="J17057" s="132"/>
      <c r="K17057" s="124"/>
    </row>
    <row r="17058" spans="9:11" x14ac:dyDescent="0.2">
      <c r="I17058" s="124"/>
      <c r="J17058" s="132"/>
      <c r="K17058" s="124"/>
    </row>
    <row r="17059" spans="9:11" x14ac:dyDescent="0.2">
      <c r="I17059" s="124"/>
      <c r="J17059" s="132"/>
      <c r="K17059" s="124"/>
    </row>
    <row r="17060" spans="9:11" x14ac:dyDescent="0.2">
      <c r="I17060" s="124"/>
      <c r="J17060" s="132"/>
      <c r="K17060" s="124"/>
    </row>
    <row r="17061" spans="9:11" x14ac:dyDescent="0.2">
      <c r="I17061" s="124"/>
      <c r="J17061" s="132"/>
      <c r="K17061" s="124"/>
    </row>
    <row r="17062" spans="9:11" x14ac:dyDescent="0.2">
      <c r="I17062" s="124"/>
      <c r="J17062" s="132"/>
      <c r="K17062" s="124"/>
    </row>
    <row r="17063" spans="9:11" x14ac:dyDescent="0.2">
      <c r="I17063" s="124"/>
      <c r="J17063" s="132"/>
      <c r="K17063" s="124"/>
    </row>
    <row r="17064" spans="9:11" x14ac:dyDescent="0.2">
      <c r="I17064" s="124"/>
      <c r="J17064" s="132"/>
      <c r="K17064" s="124"/>
    </row>
    <row r="17065" spans="9:11" x14ac:dyDescent="0.2">
      <c r="I17065" s="124"/>
      <c r="J17065" s="132"/>
      <c r="K17065" s="124"/>
    </row>
    <row r="17066" spans="9:11" x14ac:dyDescent="0.2">
      <c r="I17066" s="124"/>
      <c r="J17066" s="132"/>
      <c r="K17066" s="124"/>
    </row>
    <row r="17067" spans="9:11" x14ac:dyDescent="0.2">
      <c r="I17067" s="124"/>
      <c r="J17067" s="132"/>
      <c r="K17067" s="124"/>
    </row>
    <row r="17068" spans="9:11" x14ac:dyDescent="0.2">
      <c r="I17068" s="124"/>
      <c r="J17068" s="132"/>
      <c r="K17068" s="124"/>
    </row>
    <row r="17069" spans="9:11" x14ac:dyDescent="0.2">
      <c r="I17069" s="124"/>
      <c r="J17069" s="132"/>
      <c r="K17069" s="124"/>
    </row>
    <row r="17070" spans="9:11" x14ac:dyDescent="0.2">
      <c r="I17070" s="124"/>
      <c r="J17070" s="132"/>
      <c r="K17070" s="124"/>
    </row>
    <row r="17071" spans="9:11" x14ac:dyDescent="0.2">
      <c r="I17071" s="124"/>
      <c r="J17071" s="132"/>
      <c r="K17071" s="124"/>
    </row>
    <row r="17072" spans="9:11" x14ac:dyDescent="0.2">
      <c r="I17072" s="124"/>
      <c r="J17072" s="132"/>
      <c r="K17072" s="124"/>
    </row>
    <row r="17073" spans="9:11" x14ac:dyDescent="0.2">
      <c r="I17073" s="124"/>
      <c r="J17073" s="132"/>
      <c r="K17073" s="124"/>
    </row>
    <row r="17074" spans="9:11" x14ac:dyDescent="0.2">
      <c r="I17074" s="124"/>
      <c r="J17074" s="132"/>
      <c r="K17074" s="124"/>
    </row>
    <row r="17075" spans="9:11" x14ac:dyDescent="0.2">
      <c r="I17075" s="124"/>
      <c r="J17075" s="132"/>
      <c r="K17075" s="124"/>
    </row>
    <row r="17076" spans="9:11" x14ac:dyDescent="0.2">
      <c r="I17076" s="124"/>
      <c r="J17076" s="132"/>
      <c r="K17076" s="124"/>
    </row>
    <row r="17077" spans="9:11" x14ac:dyDescent="0.2">
      <c r="I17077" s="124"/>
      <c r="J17077" s="132"/>
      <c r="K17077" s="124"/>
    </row>
    <row r="17078" spans="9:11" x14ac:dyDescent="0.2">
      <c r="I17078" s="124"/>
      <c r="J17078" s="132"/>
      <c r="K17078" s="124"/>
    </row>
    <row r="17079" spans="9:11" x14ac:dyDescent="0.2">
      <c r="I17079" s="124"/>
      <c r="J17079" s="132"/>
      <c r="K17079" s="124"/>
    </row>
    <row r="17080" spans="9:11" x14ac:dyDescent="0.2">
      <c r="I17080" s="124"/>
      <c r="J17080" s="132"/>
      <c r="K17080" s="124"/>
    </row>
    <row r="17081" spans="9:11" x14ac:dyDescent="0.2">
      <c r="I17081" s="124"/>
      <c r="J17081" s="132"/>
      <c r="K17081" s="124"/>
    </row>
    <row r="17082" spans="9:11" x14ac:dyDescent="0.2">
      <c r="I17082" s="124"/>
      <c r="J17082" s="132"/>
      <c r="K17082" s="124"/>
    </row>
    <row r="17083" spans="9:11" x14ac:dyDescent="0.2">
      <c r="I17083" s="124"/>
      <c r="J17083" s="132"/>
      <c r="K17083" s="124"/>
    </row>
    <row r="17084" spans="9:11" x14ac:dyDescent="0.2">
      <c r="I17084" s="124"/>
      <c r="J17084" s="132"/>
      <c r="K17084" s="124"/>
    </row>
    <row r="17085" spans="9:11" x14ac:dyDescent="0.2">
      <c r="I17085" s="124"/>
      <c r="J17085" s="132"/>
      <c r="K17085" s="124"/>
    </row>
    <row r="17086" spans="9:11" x14ac:dyDescent="0.2">
      <c r="I17086" s="124"/>
      <c r="J17086" s="132"/>
      <c r="K17086" s="124"/>
    </row>
    <row r="17087" spans="9:11" x14ac:dyDescent="0.2">
      <c r="I17087" s="124"/>
      <c r="J17087" s="132"/>
      <c r="K17087" s="124"/>
    </row>
    <row r="17088" spans="9:11" x14ac:dyDescent="0.2">
      <c r="I17088" s="124"/>
      <c r="J17088" s="132"/>
      <c r="K17088" s="124"/>
    </row>
    <row r="17089" spans="9:11" x14ac:dyDescent="0.2">
      <c r="I17089" s="124"/>
      <c r="J17089" s="132"/>
      <c r="K17089" s="124"/>
    </row>
    <row r="17090" spans="9:11" x14ac:dyDescent="0.2">
      <c r="I17090" s="124"/>
      <c r="J17090" s="132"/>
      <c r="K17090" s="124"/>
    </row>
    <row r="17091" spans="9:11" x14ac:dyDescent="0.2">
      <c r="I17091" s="124"/>
      <c r="J17091" s="132"/>
      <c r="K17091" s="124"/>
    </row>
    <row r="17092" spans="9:11" x14ac:dyDescent="0.2">
      <c r="I17092" s="124"/>
      <c r="J17092" s="132"/>
      <c r="K17092" s="124"/>
    </row>
    <row r="17093" spans="9:11" x14ac:dyDescent="0.2">
      <c r="I17093" s="124"/>
      <c r="J17093" s="132"/>
      <c r="K17093" s="124"/>
    </row>
    <row r="17094" spans="9:11" x14ac:dyDescent="0.2">
      <c r="I17094" s="124"/>
      <c r="J17094" s="132"/>
      <c r="K17094" s="124"/>
    </row>
    <row r="17095" spans="9:11" x14ac:dyDescent="0.2">
      <c r="I17095" s="124"/>
      <c r="J17095" s="132"/>
      <c r="K17095" s="124"/>
    </row>
    <row r="17096" spans="9:11" x14ac:dyDescent="0.2">
      <c r="I17096" s="124"/>
      <c r="J17096" s="132"/>
      <c r="K17096" s="124"/>
    </row>
    <row r="17097" spans="9:11" x14ac:dyDescent="0.2">
      <c r="I17097" s="124"/>
      <c r="J17097" s="132"/>
      <c r="K17097" s="124"/>
    </row>
    <row r="17098" spans="9:11" x14ac:dyDescent="0.2">
      <c r="I17098" s="124"/>
      <c r="J17098" s="132"/>
      <c r="K17098" s="124"/>
    </row>
    <row r="17099" spans="9:11" x14ac:dyDescent="0.2">
      <c r="I17099" s="124"/>
      <c r="J17099" s="132"/>
      <c r="K17099" s="124"/>
    </row>
    <row r="17100" spans="9:11" x14ac:dyDescent="0.2">
      <c r="I17100" s="124"/>
      <c r="J17100" s="132"/>
      <c r="K17100" s="124"/>
    </row>
    <row r="17101" spans="9:11" x14ac:dyDescent="0.2">
      <c r="I17101" s="124"/>
      <c r="J17101" s="132"/>
      <c r="K17101" s="124"/>
    </row>
    <row r="17102" spans="9:11" x14ac:dyDescent="0.2">
      <c r="I17102" s="124"/>
      <c r="J17102" s="132"/>
      <c r="K17102" s="124"/>
    </row>
    <row r="17103" spans="9:11" x14ac:dyDescent="0.2">
      <c r="I17103" s="124"/>
      <c r="J17103" s="132"/>
      <c r="K17103" s="124"/>
    </row>
    <row r="17104" spans="9:11" x14ac:dyDescent="0.2">
      <c r="I17104" s="124"/>
      <c r="J17104" s="132"/>
      <c r="K17104" s="124"/>
    </row>
    <row r="17105" spans="9:11" x14ac:dyDescent="0.2">
      <c r="I17105" s="124"/>
      <c r="J17105" s="132"/>
      <c r="K17105" s="124"/>
    </row>
    <row r="17106" spans="9:11" x14ac:dyDescent="0.2">
      <c r="I17106" s="124"/>
      <c r="J17106" s="132"/>
      <c r="K17106" s="124"/>
    </row>
    <row r="17107" spans="9:11" x14ac:dyDescent="0.2">
      <c r="I17107" s="124"/>
      <c r="J17107" s="132"/>
      <c r="K17107" s="124"/>
    </row>
    <row r="17108" spans="9:11" x14ac:dyDescent="0.2">
      <c r="I17108" s="124"/>
      <c r="J17108" s="132"/>
      <c r="K17108" s="124"/>
    </row>
    <row r="17109" spans="9:11" x14ac:dyDescent="0.2">
      <c r="I17109" s="124"/>
      <c r="J17109" s="132"/>
      <c r="K17109" s="124"/>
    </row>
    <row r="17110" spans="9:11" x14ac:dyDescent="0.2">
      <c r="I17110" s="124"/>
      <c r="J17110" s="132"/>
      <c r="K17110" s="124"/>
    </row>
    <row r="17111" spans="9:11" x14ac:dyDescent="0.2">
      <c r="I17111" s="124"/>
      <c r="J17111" s="132"/>
      <c r="K17111" s="124"/>
    </row>
    <row r="17112" spans="9:11" x14ac:dyDescent="0.2">
      <c r="I17112" s="124"/>
      <c r="J17112" s="132"/>
      <c r="K17112" s="124"/>
    </row>
    <row r="17113" spans="9:11" x14ac:dyDescent="0.2">
      <c r="I17113" s="124"/>
      <c r="J17113" s="132"/>
      <c r="K17113" s="124"/>
    </row>
    <row r="17114" spans="9:11" x14ac:dyDescent="0.2">
      <c r="I17114" s="124"/>
      <c r="J17114" s="132"/>
      <c r="K17114" s="124"/>
    </row>
    <row r="17115" spans="9:11" x14ac:dyDescent="0.2">
      <c r="I17115" s="124"/>
      <c r="J17115" s="132"/>
      <c r="K17115" s="124"/>
    </row>
    <row r="17116" spans="9:11" x14ac:dyDescent="0.2">
      <c r="I17116" s="124"/>
      <c r="J17116" s="132"/>
      <c r="K17116" s="124"/>
    </row>
    <row r="17117" spans="9:11" x14ac:dyDescent="0.2">
      <c r="I17117" s="124"/>
      <c r="J17117" s="132"/>
      <c r="K17117" s="124"/>
    </row>
    <row r="17118" spans="9:11" x14ac:dyDescent="0.2">
      <c r="I17118" s="124"/>
      <c r="J17118" s="132"/>
      <c r="K17118" s="124"/>
    </row>
    <row r="17119" spans="9:11" x14ac:dyDescent="0.2">
      <c r="I17119" s="124"/>
      <c r="J17119" s="132"/>
      <c r="K17119" s="124"/>
    </row>
    <row r="17120" spans="9:11" x14ac:dyDescent="0.2">
      <c r="I17120" s="124"/>
      <c r="J17120" s="132"/>
      <c r="K17120" s="124"/>
    </row>
    <row r="17121" spans="9:11" x14ac:dyDescent="0.2">
      <c r="I17121" s="124"/>
      <c r="J17121" s="132"/>
      <c r="K17121" s="124"/>
    </row>
    <row r="17122" spans="9:11" x14ac:dyDescent="0.2">
      <c r="I17122" s="124"/>
      <c r="J17122" s="132"/>
      <c r="K17122" s="124"/>
    </row>
    <row r="17123" spans="9:11" x14ac:dyDescent="0.2">
      <c r="I17123" s="124"/>
      <c r="J17123" s="132"/>
      <c r="K17123" s="124"/>
    </row>
    <row r="17124" spans="9:11" x14ac:dyDescent="0.2">
      <c r="I17124" s="124"/>
      <c r="J17124" s="132"/>
      <c r="K17124" s="124"/>
    </row>
    <row r="17125" spans="9:11" x14ac:dyDescent="0.2">
      <c r="I17125" s="124"/>
      <c r="J17125" s="132"/>
      <c r="K17125" s="124"/>
    </row>
    <row r="17126" spans="9:11" x14ac:dyDescent="0.2">
      <c r="I17126" s="124"/>
      <c r="J17126" s="132"/>
      <c r="K17126" s="124"/>
    </row>
    <row r="17127" spans="9:11" x14ac:dyDescent="0.2">
      <c r="I17127" s="124"/>
      <c r="J17127" s="132"/>
      <c r="K17127" s="124"/>
    </row>
    <row r="17128" spans="9:11" x14ac:dyDescent="0.2">
      <c r="I17128" s="124"/>
      <c r="J17128" s="132"/>
      <c r="K17128" s="124"/>
    </row>
    <row r="17129" spans="9:11" x14ac:dyDescent="0.2">
      <c r="I17129" s="124"/>
      <c r="J17129" s="132"/>
      <c r="K17129" s="124"/>
    </row>
    <row r="17130" spans="9:11" x14ac:dyDescent="0.2">
      <c r="I17130" s="124"/>
      <c r="J17130" s="132"/>
      <c r="K17130" s="124"/>
    </row>
    <row r="17131" spans="9:11" x14ac:dyDescent="0.2">
      <c r="I17131" s="124"/>
      <c r="J17131" s="132"/>
      <c r="K17131" s="124"/>
    </row>
    <row r="17132" spans="9:11" x14ac:dyDescent="0.2">
      <c r="I17132" s="124"/>
      <c r="J17132" s="132"/>
      <c r="K17132" s="124"/>
    </row>
    <row r="17133" spans="9:11" x14ac:dyDescent="0.2">
      <c r="I17133" s="124"/>
      <c r="J17133" s="132"/>
      <c r="K17133" s="124"/>
    </row>
    <row r="17134" spans="9:11" x14ac:dyDescent="0.2">
      <c r="I17134" s="124"/>
      <c r="J17134" s="132"/>
      <c r="K17134" s="124"/>
    </row>
    <row r="17135" spans="9:11" x14ac:dyDescent="0.2">
      <c r="I17135" s="124"/>
      <c r="J17135" s="132"/>
      <c r="K17135" s="124"/>
    </row>
    <row r="17136" spans="9:11" x14ac:dyDescent="0.2">
      <c r="I17136" s="124"/>
      <c r="J17136" s="132"/>
      <c r="K17136" s="124"/>
    </row>
    <row r="17137" spans="9:11" x14ac:dyDescent="0.2">
      <c r="I17137" s="124"/>
      <c r="J17137" s="132"/>
      <c r="K17137" s="124"/>
    </row>
    <row r="17138" spans="9:11" x14ac:dyDescent="0.2">
      <c r="I17138" s="124"/>
      <c r="J17138" s="132"/>
      <c r="K17138" s="124"/>
    </row>
    <row r="17139" spans="9:11" x14ac:dyDescent="0.2">
      <c r="I17139" s="124"/>
      <c r="J17139" s="132"/>
      <c r="K17139" s="124"/>
    </row>
    <row r="17140" spans="9:11" x14ac:dyDescent="0.2">
      <c r="I17140" s="124"/>
      <c r="J17140" s="132"/>
      <c r="K17140" s="124"/>
    </row>
    <row r="17141" spans="9:11" x14ac:dyDescent="0.2">
      <c r="I17141" s="124"/>
      <c r="J17141" s="132"/>
      <c r="K17141" s="124"/>
    </row>
    <row r="17142" spans="9:11" x14ac:dyDescent="0.2">
      <c r="I17142" s="124"/>
      <c r="J17142" s="132"/>
      <c r="K17142" s="124"/>
    </row>
    <row r="17143" spans="9:11" x14ac:dyDescent="0.2">
      <c r="I17143" s="124"/>
      <c r="J17143" s="132"/>
      <c r="K17143" s="124"/>
    </row>
    <row r="17144" spans="9:11" x14ac:dyDescent="0.2">
      <c r="I17144" s="124"/>
      <c r="J17144" s="132"/>
      <c r="K17144" s="124"/>
    </row>
    <row r="17145" spans="9:11" x14ac:dyDescent="0.2">
      <c r="I17145" s="124"/>
      <c r="J17145" s="132"/>
      <c r="K17145" s="124"/>
    </row>
    <row r="17146" spans="9:11" x14ac:dyDescent="0.2">
      <c r="I17146" s="124"/>
      <c r="J17146" s="132"/>
      <c r="K17146" s="124"/>
    </row>
    <row r="17147" spans="9:11" x14ac:dyDescent="0.2">
      <c r="I17147" s="124"/>
      <c r="J17147" s="132"/>
      <c r="K17147" s="124"/>
    </row>
    <row r="17148" spans="9:11" x14ac:dyDescent="0.2">
      <c r="I17148" s="124"/>
      <c r="J17148" s="132"/>
      <c r="K17148" s="124"/>
    </row>
    <row r="17149" spans="9:11" x14ac:dyDescent="0.2">
      <c r="I17149" s="124"/>
      <c r="J17149" s="132"/>
      <c r="K17149" s="124"/>
    </row>
    <row r="17150" spans="9:11" x14ac:dyDescent="0.2">
      <c r="I17150" s="124"/>
      <c r="J17150" s="132"/>
      <c r="K17150" s="124"/>
    </row>
    <row r="17151" spans="9:11" x14ac:dyDescent="0.2">
      <c r="I17151" s="124"/>
      <c r="J17151" s="132"/>
      <c r="K17151" s="124"/>
    </row>
    <row r="17152" spans="9:11" x14ac:dyDescent="0.2">
      <c r="I17152" s="124"/>
      <c r="J17152" s="132"/>
      <c r="K17152" s="124"/>
    </row>
    <row r="17153" spans="9:11" x14ac:dyDescent="0.2">
      <c r="I17153" s="124"/>
      <c r="J17153" s="132"/>
      <c r="K17153" s="124"/>
    </row>
    <row r="17154" spans="9:11" x14ac:dyDescent="0.2">
      <c r="I17154" s="124"/>
      <c r="J17154" s="132"/>
      <c r="K17154" s="124"/>
    </row>
    <row r="17155" spans="9:11" x14ac:dyDescent="0.2">
      <c r="I17155" s="124"/>
      <c r="J17155" s="132"/>
      <c r="K17155" s="124"/>
    </row>
    <row r="17156" spans="9:11" x14ac:dyDescent="0.2">
      <c r="I17156" s="124"/>
      <c r="J17156" s="132"/>
      <c r="K17156" s="124"/>
    </row>
    <row r="17157" spans="9:11" x14ac:dyDescent="0.2">
      <c r="I17157" s="124"/>
      <c r="J17157" s="132"/>
      <c r="K17157" s="124"/>
    </row>
    <row r="17158" spans="9:11" x14ac:dyDescent="0.2">
      <c r="I17158" s="124"/>
      <c r="J17158" s="132"/>
      <c r="K17158" s="124"/>
    </row>
    <row r="17159" spans="9:11" x14ac:dyDescent="0.2">
      <c r="I17159" s="124"/>
      <c r="J17159" s="132"/>
      <c r="K17159" s="124"/>
    </row>
    <row r="17160" spans="9:11" x14ac:dyDescent="0.2">
      <c r="I17160" s="124"/>
      <c r="J17160" s="132"/>
      <c r="K17160" s="124"/>
    </row>
    <row r="17161" spans="9:11" x14ac:dyDescent="0.2">
      <c r="I17161" s="124"/>
      <c r="J17161" s="132"/>
      <c r="K17161" s="124"/>
    </row>
    <row r="17162" spans="9:11" x14ac:dyDescent="0.2">
      <c r="I17162" s="124"/>
      <c r="J17162" s="132"/>
      <c r="K17162" s="124"/>
    </row>
    <row r="17163" spans="9:11" x14ac:dyDescent="0.2">
      <c r="I17163" s="124"/>
      <c r="J17163" s="132"/>
      <c r="K17163" s="124"/>
    </row>
    <row r="17164" spans="9:11" x14ac:dyDescent="0.2">
      <c r="I17164" s="124"/>
      <c r="J17164" s="132"/>
      <c r="K17164" s="124"/>
    </row>
    <row r="17165" spans="9:11" x14ac:dyDescent="0.2">
      <c r="I17165" s="124"/>
      <c r="J17165" s="132"/>
      <c r="K17165" s="124"/>
    </row>
    <row r="17166" spans="9:11" x14ac:dyDescent="0.2">
      <c r="I17166" s="124"/>
      <c r="J17166" s="132"/>
      <c r="K17166" s="124"/>
    </row>
    <row r="17167" spans="9:11" x14ac:dyDescent="0.2">
      <c r="I17167" s="124"/>
      <c r="J17167" s="132"/>
      <c r="K17167" s="124"/>
    </row>
    <row r="17168" spans="9:11" x14ac:dyDescent="0.2">
      <c r="I17168" s="124"/>
      <c r="J17168" s="132"/>
      <c r="K17168" s="124"/>
    </row>
    <row r="17169" spans="9:11" x14ac:dyDescent="0.2">
      <c r="I17169" s="124"/>
      <c r="J17169" s="132"/>
      <c r="K17169" s="124"/>
    </row>
    <row r="17170" spans="9:11" x14ac:dyDescent="0.2">
      <c r="I17170" s="124"/>
      <c r="J17170" s="132"/>
      <c r="K17170" s="124"/>
    </row>
    <row r="17171" spans="9:11" x14ac:dyDescent="0.2">
      <c r="I17171" s="124"/>
      <c r="J17171" s="132"/>
      <c r="K17171" s="124"/>
    </row>
    <row r="17172" spans="9:11" x14ac:dyDescent="0.2">
      <c r="I17172" s="124"/>
      <c r="J17172" s="132"/>
      <c r="K17172" s="124"/>
    </row>
    <row r="17173" spans="9:11" x14ac:dyDescent="0.2">
      <c r="I17173" s="124"/>
      <c r="J17173" s="132"/>
      <c r="K17173" s="124"/>
    </row>
    <row r="17174" spans="9:11" x14ac:dyDescent="0.2">
      <c r="I17174" s="124"/>
      <c r="J17174" s="132"/>
      <c r="K17174" s="124"/>
    </row>
    <row r="17175" spans="9:11" x14ac:dyDescent="0.2">
      <c r="I17175" s="124"/>
      <c r="J17175" s="132"/>
      <c r="K17175" s="124"/>
    </row>
    <row r="17176" spans="9:11" x14ac:dyDescent="0.2">
      <c r="I17176" s="124"/>
      <c r="J17176" s="132"/>
      <c r="K17176" s="124"/>
    </row>
    <row r="17177" spans="9:11" x14ac:dyDescent="0.2">
      <c r="I17177" s="124"/>
      <c r="J17177" s="132"/>
      <c r="K17177" s="124"/>
    </row>
    <row r="17178" spans="9:11" x14ac:dyDescent="0.2">
      <c r="I17178" s="124"/>
      <c r="J17178" s="132"/>
      <c r="K17178" s="124"/>
    </row>
    <row r="17179" spans="9:11" x14ac:dyDescent="0.2">
      <c r="I17179" s="124"/>
      <c r="J17179" s="132"/>
      <c r="K17179" s="124"/>
    </row>
    <row r="17180" spans="9:11" x14ac:dyDescent="0.2">
      <c r="I17180" s="124"/>
      <c r="J17180" s="132"/>
      <c r="K17180" s="124"/>
    </row>
    <row r="17181" spans="9:11" x14ac:dyDescent="0.2">
      <c r="I17181" s="124"/>
      <c r="J17181" s="132"/>
      <c r="K17181" s="124"/>
    </row>
    <row r="17182" spans="9:11" x14ac:dyDescent="0.2">
      <c r="I17182" s="124"/>
      <c r="J17182" s="132"/>
      <c r="K17182" s="124"/>
    </row>
    <row r="17183" spans="9:11" x14ac:dyDescent="0.2">
      <c r="I17183" s="124"/>
      <c r="J17183" s="132"/>
      <c r="K17183" s="124"/>
    </row>
    <row r="17184" spans="9:11" x14ac:dyDescent="0.2">
      <c r="I17184" s="124"/>
      <c r="J17184" s="132"/>
      <c r="K17184" s="124"/>
    </row>
    <row r="17185" spans="9:11" x14ac:dyDescent="0.2">
      <c r="I17185" s="124"/>
      <c r="J17185" s="132"/>
      <c r="K17185" s="124"/>
    </row>
    <row r="17186" spans="9:11" x14ac:dyDescent="0.2">
      <c r="I17186" s="124"/>
      <c r="J17186" s="132"/>
      <c r="K17186" s="124"/>
    </row>
    <row r="17187" spans="9:11" x14ac:dyDescent="0.2">
      <c r="I17187" s="124"/>
      <c r="J17187" s="132"/>
      <c r="K17187" s="124"/>
    </row>
    <row r="17188" spans="9:11" x14ac:dyDescent="0.2">
      <c r="I17188" s="124"/>
      <c r="J17188" s="132"/>
      <c r="K17188" s="124"/>
    </row>
    <row r="17189" spans="9:11" x14ac:dyDescent="0.2">
      <c r="I17189" s="124"/>
      <c r="J17189" s="132"/>
      <c r="K17189" s="124"/>
    </row>
    <row r="17190" spans="9:11" x14ac:dyDescent="0.2">
      <c r="I17190" s="124"/>
      <c r="J17190" s="132"/>
      <c r="K17190" s="124"/>
    </row>
    <row r="17191" spans="9:11" x14ac:dyDescent="0.2">
      <c r="I17191" s="124"/>
      <c r="J17191" s="132"/>
      <c r="K17191" s="124"/>
    </row>
    <row r="17192" spans="9:11" x14ac:dyDescent="0.2">
      <c r="I17192" s="124"/>
      <c r="J17192" s="132"/>
      <c r="K17192" s="124"/>
    </row>
    <row r="17193" spans="9:11" x14ac:dyDescent="0.2">
      <c r="I17193" s="124"/>
      <c r="J17193" s="132"/>
      <c r="K17193" s="124"/>
    </row>
    <row r="17194" spans="9:11" x14ac:dyDescent="0.2">
      <c r="I17194" s="124"/>
      <c r="J17194" s="132"/>
      <c r="K17194" s="124"/>
    </row>
    <row r="17195" spans="9:11" x14ac:dyDescent="0.2">
      <c r="I17195" s="124"/>
      <c r="J17195" s="132"/>
      <c r="K17195" s="124"/>
    </row>
    <row r="17196" spans="9:11" x14ac:dyDescent="0.2">
      <c r="I17196" s="124"/>
      <c r="J17196" s="132"/>
      <c r="K17196" s="124"/>
    </row>
    <row r="17197" spans="9:11" x14ac:dyDescent="0.2">
      <c r="I17197" s="124"/>
      <c r="J17197" s="132"/>
      <c r="K17197" s="124"/>
    </row>
    <row r="17198" spans="9:11" x14ac:dyDescent="0.2">
      <c r="I17198" s="124"/>
      <c r="J17198" s="132"/>
      <c r="K17198" s="124"/>
    </row>
    <row r="17199" spans="9:11" x14ac:dyDescent="0.2">
      <c r="I17199" s="124"/>
      <c r="J17199" s="132"/>
      <c r="K17199" s="124"/>
    </row>
    <row r="17200" spans="9:11" x14ac:dyDescent="0.2">
      <c r="I17200" s="124"/>
      <c r="J17200" s="132"/>
      <c r="K17200" s="124"/>
    </row>
    <row r="17201" spans="9:11" x14ac:dyDescent="0.2">
      <c r="I17201" s="124"/>
      <c r="J17201" s="132"/>
      <c r="K17201" s="124"/>
    </row>
    <row r="17202" spans="9:11" x14ac:dyDescent="0.2">
      <c r="I17202" s="124"/>
      <c r="J17202" s="132"/>
      <c r="K17202" s="124"/>
    </row>
    <row r="17203" spans="9:11" x14ac:dyDescent="0.2">
      <c r="I17203" s="124"/>
      <c r="J17203" s="132"/>
      <c r="K17203" s="124"/>
    </row>
    <row r="17204" spans="9:11" x14ac:dyDescent="0.2">
      <c r="I17204" s="124"/>
      <c r="J17204" s="132"/>
      <c r="K17204" s="124"/>
    </row>
    <row r="17205" spans="9:11" x14ac:dyDescent="0.2">
      <c r="I17205" s="124"/>
      <c r="J17205" s="132"/>
      <c r="K17205" s="124"/>
    </row>
    <row r="17206" spans="9:11" x14ac:dyDescent="0.2">
      <c r="I17206" s="124"/>
      <c r="J17206" s="132"/>
      <c r="K17206" s="124"/>
    </row>
    <row r="17207" spans="9:11" x14ac:dyDescent="0.2">
      <c r="I17207" s="124"/>
      <c r="J17207" s="132"/>
      <c r="K17207" s="124"/>
    </row>
    <row r="17208" spans="9:11" x14ac:dyDescent="0.2">
      <c r="I17208" s="124"/>
      <c r="J17208" s="132"/>
      <c r="K17208" s="124"/>
    </row>
    <row r="17209" spans="9:11" x14ac:dyDescent="0.2">
      <c r="I17209" s="124"/>
      <c r="J17209" s="132"/>
      <c r="K17209" s="124"/>
    </row>
    <row r="17210" spans="9:11" x14ac:dyDescent="0.2">
      <c r="I17210" s="124"/>
      <c r="J17210" s="132"/>
      <c r="K17210" s="124"/>
    </row>
    <row r="17211" spans="9:11" x14ac:dyDescent="0.2">
      <c r="I17211" s="124"/>
      <c r="J17211" s="132"/>
      <c r="K17211" s="124"/>
    </row>
    <row r="17212" spans="9:11" x14ac:dyDescent="0.2">
      <c r="I17212" s="124"/>
      <c r="J17212" s="132"/>
      <c r="K17212" s="124"/>
    </row>
    <row r="17213" spans="9:11" x14ac:dyDescent="0.2">
      <c r="I17213" s="124"/>
      <c r="J17213" s="132"/>
      <c r="K17213" s="124"/>
    </row>
    <row r="17214" spans="9:11" x14ac:dyDescent="0.2">
      <c r="I17214" s="124"/>
      <c r="J17214" s="132"/>
      <c r="K17214" s="124"/>
    </row>
    <row r="17215" spans="9:11" x14ac:dyDescent="0.2">
      <c r="I17215" s="124"/>
      <c r="J17215" s="132"/>
      <c r="K17215" s="124"/>
    </row>
    <row r="17216" spans="9:11" x14ac:dyDescent="0.2">
      <c r="I17216" s="124"/>
      <c r="J17216" s="132"/>
      <c r="K17216" s="124"/>
    </row>
    <row r="17217" spans="9:11" x14ac:dyDescent="0.2">
      <c r="I17217" s="124"/>
      <c r="J17217" s="132"/>
      <c r="K17217" s="124"/>
    </row>
    <row r="17218" spans="9:11" x14ac:dyDescent="0.2">
      <c r="I17218" s="124"/>
      <c r="J17218" s="132"/>
      <c r="K17218" s="124"/>
    </row>
    <row r="17219" spans="9:11" x14ac:dyDescent="0.2">
      <c r="I17219" s="124"/>
      <c r="J17219" s="132"/>
      <c r="K17219" s="124"/>
    </row>
    <row r="17220" spans="9:11" x14ac:dyDescent="0.2">
      <c r="I17220" s="124"/>
      <c r="J17220" s="132"/>
      <c r="K17220" s="124"/>
    </row>
    <row r="17221" spans="9:11" x14ac:dyDescent="0.2">
      <c r="I17221" s="124"/>
      <c r="J17221" s="132"/>
      <c r="K17221" s="124"/>
    </row>
    <row r="17222" spans="9:11" x14ac:dyDescent="0.2">
      <c r="I17222" s="124"/>
      <c r="J17222" s="132"/>
      <c r="K17222" s="124"/>
    </row>
    <row r="17223" spans="9:11" x14ac:dyDescent="0.2">
      <c r="I17223" s="124"/>
      <c r="J17223" s="132"/>
      <c r="K17223" s="124"/>
    </row>
    <row r="17224" spans="9:11" x14ac:dyDescent="0.2">
      <c r="I17224" s="124"/>
      <c r="J17224" s="132"/>
      <c r="K17224" s="124"/>
    </row>
    <row r="17225" spans="9:11" x14ac:dyDescent="0.2">
      <c r="I17225" s="124"/>
      <c r="J17225" s="132"/>
      <c r="K17225" s="124"/>
    </row>
    <row r="17226" spans="9:11" x14ac:dyDescent="0.2">
      <c r="I17226" s="124"/>
      <c r="J17226" s="132"/>
      <c r="K17226" s="124"/>
    </row>
    <row r="17227" spans="9:11" x14ac:dyDescent="0.2">
      <c r="I17227" s="124"/>
      <c r="J17227" s="132"/>
      <c r="K17227" s="124"/>
    </row>
    <row r="17228" spans="9:11" x14ac:dyDescent="0.2">
      <c r="I17228" s="124"/>
      <c r="J17228" s="132"/>
      <c r="K17228" s="124"/>
    </row>
    <row r="17229" spans="9:11" x14ac:dyDescent="0.2">
      <c r="I17229" s="124"/>
      <c r="J17229" s="132"/>
      <c r="K17229" s="124"/>
    </row>
    <row r="17230" spans="9:11" x14ac:dyDescent="0.2">
      <c r="I17230" s="124"/>
      <c r="J17230" s="132"/>
      <c r="K17230" s="124"/>
    </row>
    <row r="17231" spans="9:11" x14ac:dyDescent="0.2">
      <c r="I17231" s="124"/>
      <c r="J17231" s="132"/>
      <c r="K17231" s="124"/>
    </row>
    <row r="17232" spans="9:11" x14ac:dyDescent="0.2">
      <c r="I17232" s="124"/>
      <c r="J17232" s="132"/>
      <c r="K17232" s="124"/>
    </row>
    <row r="17233" spans="9:11" x14ac:dyDescent="0.2">
      <c r="I17233" s="124"/>
      <c r="J17233" s="132"/>
      <c r="K17233" s="124"/>
    </row>
    <row r="17234" spans="9:11" x14ac:dyDescent="0.2">
      <c r="I17234" s="124"/>
      <c r="J17234" s="132"/>
      <c r="K17234" s="124"/>
    </row>
    <row r="17235" spans="9:11" x14ac:dyDescent="0.2">
      <c r="I17235" s="124"/>
      <c r="J17235" s="132"/>
      <c r="K17235" s="124"/>
    </row>
    <row r="17236" spans="9:11" x14ac:dyDescent="0.2">
      <c r="I17236" s="124"/>
      <c r="J17236" s="132"/>
      <c r="K17236" s="124"/>
    </row>
    <row r="17237" spans="9:11" x14ac:dyDescent="0.2">
      <c r="I17237" s="124"/>
      <c r="J17237" s="132"/>
      <c r="K17237" s="124"/>
    </row>
    <row r="17238" spans="9:11" x14ac:dyDescent="0.2">
      <c r="I17238" s="124"/>
      <c r="J17238" s="132"/>
      <c r="K17238" s="124"/>
    </row>
    <row r="17239" spans="9:11" x14ac:dyDescent="0.2">
      <c r="I17239" s="124"/>
      <c r="J17239" s="132"/>
      <c r="K17239" s="124"/>
    </row>
    <row r="17240" spans="9:11" x14ac:dyDescent="0.2">
      <c r="I17240" s="124"/>
      <c r="J17240" s="132"/>
      <c r="K17240" s="124"/>
    </row>
    <row r="17241" spans="9:11" x14ac:dyDescent="0.2">
      <c r="I17241" s="124"/>
      <c r="J17241" s="132"/>
      <c r="K17241" s="124"/>
    </row>
    <row r="17242" spans="9:11" x14ac:dyDescent="0.2">
      <c r="I17242" s="124"/>
      <c r="J17242" s="132"/>
      <c r="K17242" s="124"/>
    </row>
    <row r="17243" spans="9:11" x14ac:dyDescent="0.2">
      <c r="I17243" s="124"/>
      <c r="J17243" s="132"/>
      <c r="K17243" s="124"/>
    </row>
    <row r="17244" spans="9:11" x14ac:dyDescent="0.2">
      <c r="I17244" s="124"/>
      <c r="J17244" s="132"/>
      <c r="K17244" s="124"/>
    </row>
    <row r="17245" spans="9:11" x14ac:dyDescent="0.2">
      <c r="I17245" s="124"/>
      <c r="J17245" s="132"/>
      <c r="K17245" s="124"/>
    </row>
    <row r="17246" spans="9:11" x14ac:dyDescent="0.2">
      <c r="I17246" s="124"/>
      <c r="J17246" s="132"/>
      <c r="K17246" s="124"/>
    </row>
    <row r="17247" spans="9:11" x14ac:dyDescent="0.2">
      <c r="I17247" s="124"/>
      <c r="J17247" s="132"/>
      <c r="K17247" s="124"/>
    </row>
    <row r="17248" spans="9:11" x14ac:dyDescent="0.2">
      <c r="I17248" s="124"/>
      <c r="J17248" s="132"/>
      <c r="K17248" s="124"/>
    </row>
    <row r="17249" spans="9:11" x14ac:dyDescent="0.2">
      <c r="I17249" s="124"/>
      <c r="J17249" s="132"/>
      <c r="K17249" s="124"/>
    </row>
    <row r="17250" spans="9:11" x14ac:dyDescent="0.2">
      <c r="I17250" s="124"/>
      <c r="J17250" s="132"/>
      <c r="K17250" s="124"/>
    </row>
    <row r="17251" spans="9:11" x14ac:dyDescent="0.2">
      <c r="I17251" s="124"/>
      <c r="J17251" s="132"/>
      <c r="K17251" s="124"/>
    </row>
    <row r="17252" spans="9:11" x14ac:dyDescent="0.2">
      <c r="I17252" s="124"/>
      <c r="J17252" s="132"/>
      <c r="K17252" s="124"/>
    </row>
    <row r="17253" spans="9:11" x14ac:dyDescent="0.2">
      <c r="I17253" s="124"/>
      <c r="J17253" s="132"/>
      <c r="K17253" s="124"/>
    </row>
    <row r="17254" spans="9:11" x14ac:dyDescent="0.2">
      <c r="I17254" s="124"/>
      <c r="J17254" s="132"/>
      <c r="K17254" s="124"/>
    </row>
    <row r="17255" spans="9:11" x14ac:dyDescent="0.2">
      <c r="I17255" s="124"/>
      <c r="J17255" s="132"/>
      <c r="K17255" s="124"/>
    </row>
    <row r="17256" spans="9:11" x14ac:dyDescent="0.2">
      <c r="I17256" s="124"/>
      <c r="J17256" s="132"/>
      <c r="K17256" s="124"/>
    </row>
    <row r="17257" spans="9:11" x14ac:dyDescent="0.2">
      <c r="I17257" s="124"/>
      <c r="J17257" s="132"/>
      <c r="K17257" s="124"/>
    </row>
    <row r="17258" spans="9:11" x14ac:dyDescent="0.2">
      <c r="I17258" s="124"/>
      <c r="J17258" s="132"/>
      <c r="K17258" s="124"/>
    </row>
    <row r="17259" spans="9:11" x14ac:dyDescent="0.2">
      <c r="I17259" s="124"/>
      <c r="J17259" s="132"/>
      <c r="K17259" s="124"/>
    </row>
    <row r="17260" spans="9:11" x14ac:dyDescent="0.2">
      <c r="I17260" s="124"/>
      <c r="J17260" s="132"/>
      <c r="K17260" s="124"/>
    </row>
    <row r="17261" spans="9:11" x14ac:dyDescent="0.2">
      <c r="I17261" s="124"/>
      <c r="J17261" s="132"/>
      <c r="K17261" s="124"/>
    </row>
    <row r="17262" spans="9:11" x14ac:dyDescent="0.2">
      <c r="I17262" s="124"/>
      <c r="J17262" s="132"/>
      <c r="K17262" s="124"/>
    </row>
    <row r="17263" spans="9:11" x14ac:dyDescent="0.2">
      <c r="I17263" s="124"/>
      <c r="J17263" s="132"/>
      <c r="K17263" s="124"/>
    </row>
    <row r="17264" spans="9:11" x14ac:dyDescent="0.2">
      <c r="I17264" s="124"/>
      <c r="J17264" s="132"/>
      <c r="K17264" s="124"/>
    </row>
    <row r="17265" spans="9:11" x14ac:dyDescent="0.2">
      <c r="I17265" s="124"/>
      <c r="J17265" s="132"/>
      <c r="K17265" s="124"/>
    </row>
    <row r="17266" spans="9:11" x14ac:dyDescent="0.2">
      <c r="I17266" s="124"/>
      <c r="J17266" s="132"/>
      <c r="K17266" s="124"/>
    </row>
    <row r="17267" spans="9:11" x14ac:dyDescent="0.2">
      <c r="I17267" s="124"/>
      <c r="J17267" s="132"/>
      <c r="K17267" s="124"/>
    </row>
    <row r="17268" spans="9:11" x14ac:dyDescent="0.2">
      <c r="I17268" s="124"/>
      <c r="J17268" s="132"/>
      <c r="K17268" s="124"/>
    </row>
    <row r="17269" spans="9:11" x14ac:dyDescent="0.2">
      <c r="I17269" s="124"/>
      <c r="J17269" s="132"/>
      <c r="K17269" s="124"/>
    </row>
    <row r="17270" spans="9:11" x14ac:dyDescent="0.2">
      <c r="I17270" s="124"/>
      <c r="J17270" s="132"/>
      <c r="K17270" s="124"/>
    </row>
    <row r="17271" spans="9:11" x14ac:dyDescent="0.2">
      <c r="I17271" s="124"/>
      <c r="J17271" s="132"/>
      <c r="K17271" s="124"/>
    </row>
    <row r="17272" spans="9:11" x14ac:dyDescent="0.2">
      <c r="I17272" s="124"/>
      <c r="J17272" s="132"/>
      <c r="K17272" s="124"/>
    </row>
    <row r="17273" spans="9:11" x14ac:dyDescent="0.2">
      <c r="I17273" s="124"/>
      <c r="J17273" s="132"/>
      <c r="K17273" s="124"/>
    </row>
    <row r="17274" spans="9:11" x14ac:dyDescent="0.2">
      <c r="I17274" s="124"/>
      <c r="J17274" s="132"/>
      <c r="K17274" s="124"/>
    </row>
    <row r="17275" spans="9:11" x14ac:dyDescent="0.2">
      <c r="I17275" s="124"/>
      <c r="J17275" s="132"/>
      <c r="K17275" s="124"/>
    </row>
    <row r="17276" spans="9:11" x14ac:dyDescent="0.2">
      <c r="I17276" s="124"/>
      <c r="J17276" s="132"/>
      <c r="K17276" s="124"/>
    </row>
    <row r="17277" spans="9:11" x14ac:dyDescent="0.2">
      <c r="I17277" s="124"/>
      <c r="J17277" s="132"/>
      <c r="K17277" s="124"/>
    </row>
    <row r="17278" spans="9:11" x14ac:dyDescent="0.2">
      <c r="I17278" s="124"/>
      <c r="J17278" s="132"/>
      <c r="K17278" s="124"/>
    </row>
    <row r="17279" spans="9:11" x14ac:dyDescent="0.2">
      <c r="I17279" s="124"/>
      <c r="J17279" s="132"/>
      <c r="K17279" s="124"/>
    </row>
    <row r="17280" spans="9:11" x14ac:dyDescent="0.2">
      <c r="I17280" s="124"/>
      <c r="J17280" s="132"/>
      <c r="K17280" s="124"/>
    </row>
    <row r="17281" spans="9:11" x14ac:dyDescent="0.2">
      <c r="I17281" s="124"/>
      <c r="J17281" s="132"/>
      <c r="K17281" s="124"/>
    </row>
    <row r="17282" spans="9:11" x14ac:dyDescent="0.2">
      <c r="I17282" s="124"/>
      <c r="J17282" s="132"/>
      <c r="K17282" s="124"/>
    </row>
    <row r="17283" spans="9:11" x14ac:dyDescent="0.2">
      <c r="I17283" s="124"/>
      <c r="J17283" s="132"/>
      <c r="K17283" s="124"/>
    </row>
    <row r="17284" spans="9:11" x14ac:dyDescent="0.2">
      <c r="I17284" s="124"/>
      <c r="J17284" s="132"/>
      <c r="K17284" s="124"/>
    </row>
    <row r="17285" spans="9:11" x14ac:dyDescent="0.2">
      <c r="I17285" s="124"/>
      <c r="J17285" s="132"/>
      <c r="K17285" s="124"/>
    </row>
    <row r="17286" spans="9:11" x14ac:dyDescent="0.2">
      <c r="I17286" s="124"/>
      <c r="J17286" s="132"/>
      <c r="K17286" s="124"/>
    </row>
    <row r="17287" spans="9:11" x14ac:dyDescent="0.2">
      <c r="I17287" s="124"/>
      <c r="J17287" s="132"/>
      <c r="K17287" s="124"/>
    </row>
    <row r="17288" spans="9:11" x14ac:dyDescent="0.2">
      <c r="I17288" s="124"/>
      <c r="J17288" s="132"/>
      <c r="K17288" s="124"/>
    </row>
    <row r="17289" spans="9:11" x14ac:dyDescent="0.2">
      <c r="I17289" s="124"/>
      <c r="J17289" s="132"/>
      <c r="K17289" s="124"/>
    </row>
    <row r="17290" spans="9:11" x14ac:dyDescent="0.2">
      <c r="I17290" s="124"/>
      <c r="J17290" s="132"/>
      <c r="K17290" s="124"/>
    </row>
    <row r="17291" spans="9:11" x14ac:dyDescent="0.2">
      <c r="I17291" s="124"/>
      <c r="J17291" s="132"/>
      <c r="K17291" s="124"/>
    </row>
    <row r="17292" spans="9:11" x14ac:dyDescent="0.2">
      <c r="I17292" s="124"/>
      <c r="J17292" s="132"/>
      <c r="K17292" s="124"/>
    </row>
    <row r="17293" spans="9:11" x14ac:dyDescent="0.2">
      <c r="I17293" s="124"/>
      <c r="J17293" s="132"/>
      <c r="K17293" s="124"/>
    </row>
    <row r="17294" spans="9:11" x14ac:dyDescent="0.2">
      <c r="I17294" s="124"/>
      <c r="J17294" s="132"/>
      <c r="K17294" s="124"/>
    </row>
    <row r="17295" spans="9:11" x14ac:dyDescent="0.2">
      <c r="I17295" s="124"/>
      <c r="J17295" s="132"/>
      <c r="K17295" s="124"/>
    </row>
    <row r="17296" spans="9:11" x14ac:dyDescent="0.2">
      <c r="I17296" s="124"/>
      <c r="J17296" s="132"/>
      <c r="K17296" s="124"/>
    </row>
    <row r="17297" spans="9:11" x14ac:dyDescent="0.2">
      <c r="I17297" s="124"/>
      <c r="J17297" s="132"/>
      <c r="K17297" s="124"/>
    </row>
    <row r="17298" spans="9:11" x14ac:dyDescent="0.2">
      <c r="I17298" s="124"/>
      <c r="J17298" s="132"/>
      <c r="K17298" s="124"/>
    </row>
    <row r="17299" spans="9:11" x14ac:dyDescent="0.2">
      <c r="I17299" s="124"/>
      <c r="J17299" s="132"/>
      <c r="K17299" s="124"/>
    </row>
    <row r="17300" spans="9:11" x14ac:dyDescent="0.2">
      <c r="I17300" s="124"/>
      <c r="J17300" s="132"/>
      <c r="K17300" s="124"/>
    </row>
    <row r="17301" spans="9:11" x14ac:dyDescent="0.2">
      <c r="I17301" s="124"/>
      <c r="J17301" s="132"/>
      <c r="K17301" s="124"/>
    </row>
    <row r="17302" spans="9:11" x14ac:dyDescent="0.2">
      <c r="I17302" s="124"/>
      <c r="J17302" s="132"/>
      <c r="K17302" s="124"/>
    </row>
    <row r="17303" spans="9:11" x14ac:dyDescent="0.2">
      <c r="I17303" s="124"/>
      <c r="J17303" s="132"/>
      <c r="K17303" s="124"/>
    </row>
    <row r="17304" spans="9:11" x14ac:dyDescent="0.2">
      <c r="I17304" s="124"/>
      <c r="J17304" s="132"/>
      <c r="K17304" s="124"/>
    </row>
    <row r="17305" spans="9:11" x14ac:dyDescent="0.2">
      <c r="I17305" s="124"/>
      <c r="J17305" s="132"/>
      <c r="K17305" s="124"/>
    </row>
    <row r="17306" spans="9:11" x14ac:dyDescent="0.2">
      <c r="I17306" s="124"/>
      <c r="J17306" s="132"/>
      <c r="K17306" s="124"/>
    </row>
    <row r="17307" spans="9:11" x14ac:dyDescent="0.2">
      <c r="I17307" s="124"/>
      <c r="J17307" s="132"/>
      <c r="K17307" s="124"/>
    </row>
    <row r="17308" spans="9:11" x14ac:dyDescent="0.2">
      <c r="I17308" s="124"/>
      <c r="J17308" s="132"/>
      <c r="K17308" s="124"/>
    </row>
    <row r="17309" spans="9:11" x14ac:dyDescent="0.2">
      <c r="I17309" s="124"/>
      <c r="J17309" s="132"/>
      <c r="K17309" s="124"/>
    </row>
    <row r="17310" spans="9:11" x14ac:dyDescent="0.2">
      <c r="I17310" s="124"/>
      <c r="J17310" s="132"/>
      <c r="K17310" s="124"/>
    </row>
    <row r="17311" spans="9:11" x14ac:dyDescent="0.2">
      <c r="I17311" s="124"/>
      <c r="J17311" s="132"/>
      <c r="K17311" s="124"/>
    </row>
    <row r="17312" spans="9:11" x14ac:dyDescent="0.2">
      <c r="I17312" s="124"/>
      <c r="J17312" s="132"/>
      <c r="K17312" s="124"/>
    </row>
    <row r="17313" spans="9:11" x14ac:dyDescent="0.2">
      <c r="I17313" s="124"/>
      <c r="J17313" s="132"/>
      <c r="K17313" s="124"/>
    </row>
    <row r="17314" spans="9:11" x14ac:dyDescent="0.2">
      <c r="I17314" s="124"/>
      <c r="J17314" s="132"/>
      <c r="K17314" s="124"/>
    </row>
    <row r="17315" spans="9:11" x14ac:dyDescent="0.2">
      <c r="I17315" s="124"/>
      <c r="J17315" s="132"/>
      <c r="K17315" s="124"/>
    </row>
    <row r="17316" spans="9:11" x14ac:dyDescent="0.2">
      <c r="I17316" s="124"/>
      <c r="J17316" s="132"/>
      <c r="K17316" s="124"/>
    </row>
    <row r="17317" spans="9:11" x14ac:dyDescent="0.2">
      <c r="I17317" s="124"/>
      <c r="J17317" s="132"/>
      <c r="K17317" s="124"/>
    </row>
    <row r="17318" spans="9:11" x14ac:dyDescent="0.2">
      <c r="I17318" s="124"/>
      <c r="J17318" s="132"/>
      <c r="K17318" s="124"/>
    </row>
    <row r="17319" spans="9:11" x14ac:dyDescent="0.2">
      <c r="I17319" s="124"/>
      <c r="J17319" s="132"/>
      <c r="K17319" s="124"/>
    </row>
    <row r="17320" spans="9:11" x14ac:dyDescent="0.2">
      <c r="I17320" s="124"/>
      <c r="J17320" s="132"/>
      <c r="K17320" s="124"/>
    </row>
    <row r="17321" spans="9:11" x14ac:dyDescent="0.2">
      <c r="I17321" s="124"/>
      <c r="J17321" s="132"/>
      <c r="K17321" s="124"/>
    </row>
    <row r="17322" spans="9:11" x14ac:dyDescent="0.2">
      <c r="I17322" s="124"/>
      <c r="J17322" s="132"/>
      <c r="K17322" s="124"/>
    </row>
    <row r="17323" spans="9:11" x14ac:dyDescent="0.2">
      <c r="I17323" s="124"/>
      <c r="J17323" s="132"/>
      <c r="K17323" s="124"/>
    </row>
    <row r="17324" spans="9:11" x14ac:dyDescent="0.2">
      <c r="I17324" s="124"/>
      <c r="J17324" s="132"/>
      <c r="K17324" s="124"/>
    </row>
    <row r="17325" spans="9:11" x14ac:dyDescent="0.2">
      <c r="I17325" s="124"/>
      <c r="J17325" s="132"/>
      <c r="K17325" s="124"/>
    </row>
    <row r="17326" spans="9:11" x14ac:dyDescent="0.2">
      <c r="I17326" s="124"/>
      <c r="J17326" s="132"/>
      <c r="K17326" s="124"/>
    </row>
    <row r="17327" spans="9:11" x14ac:dyDescent="0.2">
      <c r="I17327" s="124"/>
      <c r="J17327" s="132"/>
      <c r="K17327" s="124"/>
    </row>
    <row r="17328" spans="9:11" x14ac:dyDescent="0.2">
      <c r="I17328" s="124"/>
      <c r="J17328" s="132"/>
      <c r="K17328" s="124"/>
    </row>
    <row r="17329" spans="9:11" x14ac:dyDescent="0.2">
      <c r="I17329" s="124"/>
      <c r="J17329" s="132"/>
      <c r="K17329" s="124"/>
    </row>
    <row r="17330" spans="9:11" x14ac:dyDescent="0.2">
      <c r="I17330" s="124"/>
      <c r="J17330" s="132"/>
      <c r="K17330" s="124"/>
    </row>
    <row r="17331" spans="9:11" x14ac:dyDescent="0.2">
      <c r="I17331" s="124"/>
      <c r="J17331" s="132"/>
      <c r="K17331" s="124"/>
    </row>
    <row r="17332" spans="9:11" x14ac:dyDescent="0.2">
      <c r="I17332" s="124"/>
      <c r="J17332" s="132"/>
      <c r="K17332" s="124"/>
    </row>
    <row r="17333" spans="9:11" x14ac:dyDescent="0.2">
      <c r="I17333" s="124"/>
      <c r="J17333" s="132"/>
      <c r="K17333" s="124"/>
    </row>
    <row r="17334" spans="9:11" x14ac:dyDescent="0.2">
      <c r="I17334" s="124"/>
      <c r="J17334" s="132"/>
      <c r="K17334" s="124"/>
    </row>
    <row r="17335" spans="9:11" x14ac:dyDescent="0.2">
      <c r="I17335" s="124"/>
      <c r="J17335" s="132"/>
      <c r="K17335" s="124"/>
    </row>
    <row r="17336" spans="9:11" x14ac:dyDescent="0.2">
      <c r="I17336" s="124"/>
      <c r="J17336" s="132"/>
      <c r="K17336" s="124"/>
    </row>
    <row r="17337" spans="9:11" x14ac:dyDescent="0.2">
      <c r="I17337" s="124"/>
      <c r="J17337" s="132"/>
      <c r="K17337" s="124"/>
    </row>
    <row r="17338" spans="9:11" x14ac:dyDescent="0.2">
      <c r="I17338" s="124"/>
      <c r="J17338" s="132"/>
      <c r="K17338" s="124"/>
    </row>
    <row r="17339" spans="9:11" x14ac:dyDescent="0.2">
      <c r="I17339" s="124"/>
      <c r="J17339" s="132"/>
      <c r="K17339" s="124"/>
    </row>
    <row r="17340" spans="9:11" x14ac:dyDescent="0.2">
      <c r="I17340" s="124"/>
      <c r="J17340" s="132"/>
      <c r="K17340" s="124"/>
    </row>
    <row r="17341" spans="9:11" x14ac:dyDescent="0.2">
      <c r="I17341" s="124"/>
      <c r="J17341" s="132"/>
      <c r="K17341" s="124"/>
    </row>
    <row r="17342" spans="9:11" x14ac:dyDescent="0.2">
      <c r="I17342" s="124"/>
      <c r="J17342" s="132"/>
      <c r="K17342" s="124"/>
    </row>
    <row r="17343" spans="9:11" x14ac:dyDescent="0.2">
      <c r="I17343" s="124"/>
      <c r="J17343" s="132"/>
      <c r="K17343" s="124"/>
    </row>
    <row r="17344" spans="9:11" x14ac:dyDescent="0.2">
      <c r="I17344" s="124"/>
      <c r="J17344" s="132"/>
      <c r="K17344" s="124"/>
    </row>
    <row r="17345" spans="9:11" x14ac:dyDescent="0.2">
      <c r="I17345" s="124"/>
      <c r="J17345" s="132"/>
      <c r="K17345" s="124"/>
    </row>
    <row r="17346" spans="9:11" x14ac:dyDescent="0.2">
      <c r="I17346" s="124"/>
      <c r="J17346" s="132"/>
      <c r="K17346" s="124"/>
    </row>
    <row r="17347" spans="9:11" x14ac:dyDescent="0.2">
      <c r="I17347" s="124"/>
      <c r="J17347" s="132"/>
      <c r="K17347" s="124"/>
    </row>
    <row r="17348" spans="9:11" x14ac:dyDescent="0.2">
      <c r="I17348" s="124"/>
      <c r="J17348" s="132"/>
      <c r="K17348" s="124"/>
    </row>
    <row r="17349" spans="9:11" x14ac:dyDescent="0.2">
      <c r="I17349" s="124"/>
      <c r="J17349" s="132"/>
      <c r="K17349" s="124"/>
    </row>
    <row r="17350" spans="9:11" x14ac:dyDescent="0.2">
      <c r="I17350" s="124"/>
      <c r="J17350" s="132"/>
      <c r="K17350" s="124"/>
    </row>
    <row r="17351" spans="9:11" x14ac:dyDescent="0.2">
      <c r="I17351" s="124"/>
      <c r="J17351" s="132"/>
      <c r="K17351" s="124"/>
    </row>
    <row r="17352" spans="9:11" x14ac:dyDescent="0.2">
      <c r="I17352" s="124"/>
      <c r="J17352" s="132"/>
      <c r="K17352" s="124"/>
    </row>
    <row r="17353" spans="9:11" x14ac:dyDescent="0.2">
      <c r="I17353" s="124"/>
      <c r="J17353" s="132"/>
      <c r="K17353" s="124"/>
    </row>
    <row r="17354" spans="9:11" x14ac:dyDescent="0.2">
      <c r="I17354" s="124"/>
      <c r="J17354" s="132"/>
      <c r="K17354" s="124"/>
    </row>
    <row r="17355" spans="9:11" x14ac:dyDescent="0.2">
      <c r="I17355" s="124"/>
      <c r="J17355" s="132"/>
      <c r="K17355" s="124"/>
    </row>
    <row r="17356" spans="9:11" x14ac:dyDescent="0.2">
      <c r="I17356" s="124"/>
      <c r="J17356" s="132"/>
      <c r="K17356" s="124"/>
    </row>
    <row r="17357" spans="9:11" x14ac:dyDescent="0.2">
      <c r="I17357" s="124"/>
      <c r="J17357" s="132"/>
      <c r="K17357" s="124"/>
    </row>
    <row r="17358" spans="9:11" x14ac:dyDescent="0.2">
      <c r="I17358" s="124"/>
      <c r="J17358" s="132"/>
      <c r="K17358" s="124"/>
    </row>
    <row r="17359" spans="9:11" x14ac:dyDescent="0.2">
      <c r="I17359" s="124"/>
      <c r="J17359" s="132"/>
      <c r="K17359" s="124"/>
    </row>
    <row r="17360" spans="9:11" x14ac:dyDescent="0.2">
      <c r="I17360" s="124"/>
      <c r="J17360" s="132"/>
      <c r="K17360" s="124"/>
    </row>
    <row r="17361" spans="9:11" x14ac:dyDescent="0.2">
      <c r="I17361" s="124"/>
      <c r="J17361" s="132"/>
      <c r="K17361" s="124"/>
    </row>
    <row r="17362" spans="9:11" x14ac:dyDescent="0.2">
      <c r="I17362" s="124"/>
      <c r="J17362" s="132"/>
      <c r="K17362" s="124"/>
    </row>
    <row r="17363" spans="9:11" x14ac:dyDescent="0.2">
      <c r="I17363" s="124"/>
      <c r="J17363" s="132"/>
      <c r="K17363" s="124"/>
    </row>
    <row r="17364" spans="9:11" x14ac:dyDescent="0.2">
      <c r="I17364" s="124"/>
      <c r="J17364" s="132"/>
      <c r="K17364" s="124"/>
    </row>
    <row r="17365" spans="9:11" x14ac:dyDescent="0.2">
      <c r="I17365" s="124"/>
      <c r="J17365" s="132"/>
      <c r="K17365" s="124"/>
    </row>
    <row r="17366" spans="9:11" x14ac:dyDescent="0.2">
      <c r="I17366" s="124"/>
      <c r="J17366" s="132"/>
      <c r="K17366" s="124"/>
    </row>
    <row r="17367" spans="9:11" x14ac:dyDescent="0.2">
      <c r="I17367" s="124"/>
      <c r="J17367" s="132"/>
      <c r="K17367" s="124"/>
    </row>
    <row r="17368" spans="9:11" x14ac:dyDescent="0.2">
      <c r="I17368" s="124"/>
      <c r="J17368" s="132"/>
      <c r="K17368" s="124"/>
    </row>
    <row r="17369" spans="9:11" x14ac:dyDescent="0.2">
      <c r="I17369" s="124"/>
      <c r="J17369" s="132"/>
      <c r="K17369" s="124"/>
    </row>
    <row r="17370" spans="9:11" x14ac:dyDescent="0.2">
      <c r="I17370" s="124"/>
      <c r="J17370" s="132"/>
      <c r="K17370" s="124"/>
    </row>
    <row r="17371" spans="9:11" x14ac:dyDescent="0.2">
      <c r="I17371" s="124"/>
      <c r="J17371" s="132"/>
      <c r="K17371" s="124"/>
    </row>
    <row r="17372" spans="9:11" x14ac:dyDescent="0.2">
      <c r="I17372" s="124"/>
      <c r="J17372" s="132"/>
      <c r="K17372" s="124"/>
    </row>
    <row r="17373" spans="9:11" x14ac:dyDescent="0.2">
      <c r="I17373" s="124"/>
      <c r="J17373" s="132"/>
      <c r="K17373" s="124"/>
    </row>
    <row r="17374" spans="9:11" x14ac:dyDescent="0.2">
      <c r="I17374" s="124"/>
      <c r="J17374" s="132"/>
      <c r="K17374" s="124"/>
    </row>
    <row r="17375" spans="9:11" x14ac:dyDescent="0.2">
      <c r="I17375" s="124"/>
      <c r="J17375" s="132"/>
      <c r="K17375" s="124"/>
    </row>
    <row r="17376" spans="9:11" x14ac:dyDescent="0.2">
      <c r="I17376" s="124"/>
      <c r="J17376" s="132"/>
      <c r="K17376" s="124"/>
    </row>
    <row r="17377" spans="9:11" x14ac:dyDescent="0.2">
      <c r="I17377" s="124"/>
      <c r="J17377" s="132"/>
      <c r="K17377" s="124"/>
    </row>
    <row r="17378" spans="9:11" x14ac:dyDescent="0.2">
      <c r="I17378" s="124"/>
      <c r="J17378" s="132"/>
      <c r="K17378" s="124"/>
    </row>
    <row r="17379" spans="9:11" x14ac:dyDescent="0.2">
      <c r="I17379" s="124"/>
      <c r="J17379" s="132"/>
      <c r="K17379" s="124"/>
    </row>
    <row r="17380" spans="9:11" x14ac:dyDescent="0.2">
      <c r="I17380" s="124"/>
      <c r="J17380" s="132"/>
      <c r="K17380" s="124"/>
    </row>
    <row r="17381" spans="9:11" x14ac:dyDescent="0.2">
      <c r="I17381" s="124"/>
      <c r="J17381" s="132"/>
      <c r="K17381" s="124"/>
    </row>
    <row r="17382" spans="9:11" x14ac:dyDescent="0.2">
      <c r="I17382" s="124"/>
      <c r="J17382" s="132"/>
      <c r="K17382" s="124"/>
    </row>
    <row r="17383" spans="9:11" x14ac:dyDescent="0.2">
      <c r="I17383" s="124"/>
      <c r="J17383" s="132"/>
      <c r="K17383" s="124"/>
    </row>
    <row r="17384" spans="9:11" x14ac:dyDescent="0.2">
      <c r="I17384" s="124"/>
      <c r="J17384" s="132"/>
      <c r="K17384" s="124"/>
    </row>
    <row r="17385" spans="9:11" x14ac:dyDescent="0.2">
      <c r="I17385" s="124"/>
      <c r="J17385" s="132"/>
      <c r="K17385" s="124"/>
    </row>
    <row r="17386" spans="9:11" x14ac:dyDescent="0.2">
      <c r="I17386" s="124"/>
      <c r="J17386" s="132"/>
      <c r="K17386" s="124"/>
    </row>
    <row r="17387" spans="9:11" x14ac:dyDescent="0.2">
      <c r="I17387" s="124"/>
      <c r="J17387" s="132"/>
      <c r="K17387" s="124"/>
    </row>
    <row r="17388" spans="9:11" x14ac:dyDescent="0.2">
      <c r="I17388" s="124"/>
      <c r="J17388" s="132"/>
      <c r="K17388" s="124"/>
    </row>
    <row r="17389" spans="9:11" x14ac:dyDescent="0.2">
      <c r="I17389" s="124"/>
      <c r="J17389" s="132"/>
      <c r="K17389" s="124"/>
    </row>
    <row r="17390" spans="9:11" x14ac:dyDescent="0.2">
      <c r="I17390" s="124"/>
      <c r="J17390" s="132"/>
      <c r="K17390" s="124"/>
    </row>
    <row r="17391" spans="9:11" x14ac:dyDescent="0.2">
      <c r="I17391" s="124"/>
      <c r="J17391" s="132"/>
      <c r="K17391" s="124"/>
    </row>
    <row r="17392" spans="9:11" x14ac:dyDescent="0.2">
      <c r="I17392" s="124"/>
      <c r="J17392" s="132"/>
      <c r="K17392" s="124"/>
    </row>
    <row r="17393" spans="9:11" x14ac:dyDescent="0.2">
      <c r="I17393" s="124"/>
      <c r="J17393" s="132"/>
      <c r="K17393" s="124"/>
    </row>
    <row r="17394" spans="9:11" x14ac:dyDescent="0.2">
      <c r="I17394" s="124"/>
      <c r="J17394" s="132"/>
      <c r="K17394" s="124"/>
    </row>
    <row r="17395" spans="9:11" x14ac:dyDescent="0.2">
      <c r="I17395" s="124"/>
      <c r="J17395" s="132"/>
      <c r="K17395" s="124"/>
    </row>
    <row r="17396" spans="9:11" x14ac:dyDescent="0.2">
      <c r="I17396" s="124"/>
      <c r="J17396" s="132"/>
      <c r="K17396" s="124"/>
    </row>
    <row r="17397" spans="9:11" x14ac:dyDescent="0.2">
      <c r="I17397" s="124"/>
      <c r="J17397" s="132"/>
      <c r="K17397" s="124"/>
    </row>
    <row r="17398" spans="9:11" x14ac:dyDescent="0.2">
      <c r="I17398" s="124"/>
      <c r="J17398" s="132"/>
      <c r="K17398" s="124"/>
    </row>
    <row r="17399" spans="9:11" x14ac:dyDescent="0.2">
      <c r="I17399" s="124"/>
      <c r="J17399" s="132"/>
      <c r="K17399" s="124"/>
    </row>
    <row r="17400" spans="9:11" x14ac:dyDescent="0.2">
      <c r="I17400" s="124"/>
      <c r="J17400" s="132"/>
      <c r="K17400" s="124"/>
    </row>
    <row r="17401" spans="9:11" x14ac:dyDescent="0.2">
      <c r="I17401" s="124"/>
      <c r="J17401" s="132"/>
      <c r="K17401" s="124"/>
    </row>
    <row r="17402" spans="9:11" x14ac:dyDescent="0.2">
      <c r="I17402" s="124"/>
      <c r="J17402" s="132"/>
      <c r="K17402" s="124"/>
    </row>
    <row r="17403" spans="9:11" x14ac:dyDescent="0.2">
      <c r="I17403" s="124"/>
      <c r="J17403" s="132"/>
      <c r="K17403" s="124"/>
    </row>
    <row r="17404" spans="9:11" x14ac:dyDescent="0.2">
      <c r="I17404" s="124"/>
      <c r="J17404" s="132"/>
      <c r="K17404" s="124"/>
    </row>
    <row r="17405" spans="9:11" x14ac:dyDescent="0.2">
      <c r="I17405" s="124"/>
      <c r="J17405" s="132"/>
      <c r="K17405" s="124"/>
    </row>
    <row r="17406" spans="9:11" x14ac:dyDescent="0.2">
      <c r="I17406" s="124"/>
      <c r="J17406" s="132"/>
      <c r="K17406" s="124"/>
    </row>
    <row r="17407" spans="9:11" x14ac:dyDescent="0.2">
      <c r="I17407" s="124"/>
      <c r="J17407" s="132"/>
      <c r="K17407" s="124"/>
    </row>
    <row r="17408" spans="9:11" x14ac:dyDescent="0.2">
      <c r="I17408" s="124"/>
      <c r="J17408" s="132"/>
      <c r="K17408" s="124"/>
    </row>
    <row r="17409" spans="9:11" x14ac:dyDescent="0.2">
      <c r="I17409" s="124"/>
      <c r="J17409" s="132"/>
      <c r="K17409" s="124"/>
    </row>
    <row r="17410" spans="9:11" x14ac:dyDescent="0.2">
      <c r="I17410" s="124"/>
      <c r="J17410" s="132"/>
      <c r="K17410" s="124"/>
    </row>
    <row r="17411" spans="9:11" x14ac:dyDescent="0.2">
      <c r="I17411" s="124"/>
      <c r="J17411" s="132"/>
      <c r="K17411" s="124"/>
    </row>
    <row r="17412" spans="9:11" x14ac:dyDescent="0.2">
      <c r="I17412" s="124"/>
      <c r="J17412" s="132"/>
      <c r="K17412" s="124"/>
    </row>
    <row r="17413" spans="9:11" x14ac:dyDescent="0.2">
      <c r="I17413" s="124"/>
      <c r="J17413" s="132"/>
      <c r="K17413" s="124"/>
    </row>
    <row r="17414" spans="9:11" x14ac:dyDescent="0.2">
      <c r="I17414" s="124"/>
      <c r="J17414" s="132"/>
      <c r="K17414" s="124"/>
    </row>
    <row r="17415" spans="9:11" x14ac:dyDescent="0.2">
      <c r="I17415" s="124"/>
      <c r="J17415" s="132"/>
      <c r="K17415" s="124"/>
    </row>
    <row r="17416" spans="9:11" x14ac:dyDescent="0.2">
      <c r="I17416" s="124"/>
      <c r="J17416" s="132"/>
      <c r="K17416" s="124"/>
    </row>
    <row r="17417" spans="9:11" x14ac:dyDescent="0.2">
      <c r="I17417" s="124"/>
      <c r="J17417" s="132"/>
      <c r="K17417" s="124"/>
    </row>
    <row r="17418" spans="9:11" x14ac:dyDescent="0.2">
      <c r="I17418" s="124"/>
      <c r="J17418" s="132"/>
      <c r="K17418" s="124"/>
    </row>
    <row r="17419" spans="9:11" x14ac:dyDescent="0.2">
      <c r="I17419" s="124"/>
      <c r="J17419" s="132"/>
      <c r="K17419" s="124"/>
    </row>
    <row r="17420" spans="9:11" x14ac:dyDescent="0.2">
      <c r="I17420" s="124"/>
      <c r="J17420" s="132"/>
      <c r="K17420" s="124"/>
    </row>
    <row r="17421" spans="9:11" x14ac:dyDescent="0.2">
      <c r="I17421" s="124"/>
      <c r="J17421" s="132"/>
      <c r="K17421" s="124"/>
    </row>
    <row r="17422" spans="9:11" x14ac:dyDescent="0.2">
      <c r="I17422" s="124"/>
      <c r="J17422" s="132"/>
      <c r="K17422" s="124"/>
    </row>
    <row r="17423" spans="9:11" x14ac:dyDescent="0.2">
      <c r="I17423" s="124"/>
      <c r="J17423" s="132"/>
      <c r="K17423" s="124"/>
    </row>
    <row r="17424" spans="9:11" x14ac:dyDescent="0.2">
      <c r="I17424" s="124"/>
      <c r="J17424" s="132"/>
      <c r="K17424" s="124"/>
    </row>
    <row r="17425" spans="9:11" x14ac:dyDescent="0.2">
      <c r="I17425" s="124"/>
      <c r="J17425" s="132"/>
      <c r="K17425" s="124"/>
    </row>
    <row r="17426" spans="9:11" x14ac:dyDescent="0.2">
      <c r="I17426" s="124"/>
      <c r="J17426" s="132"/>
      <c r="K17426" s="124"/>
    </row>
    <row r="17427" spans="9:11" x14ac:dyDescent="0.2">
      <c r="I17427" s="124"/>
      <c r="J17427" s="132"/>
      <c r="K17427" s="124"/>
    </row>
    <row r="17428" spans="9:11" x14ac:dyDescent="0.2">
      <c r="I17428" s="124"/>
      <c r="J17428" s="132"/>
      <c r="K17428" s="124"/>
    </row>
    <row r="17429" spans="9:11" x14ac:dyDescent="0.2">
      <c r="I17429" s="124"/>
      <c r="J17429" s="132"/>
      <c r="K17429" s="124"/>
    </row>
    <row r="17430" spans="9:11" x14ac:dyDescent="0.2">
      <c r="I17430" s="124"/>
      <c r="J17430" s="132"/>
      <c r="K17430" s="124"/>
    </row>
    <row r="17431" spans="9:11" x14ac:dyDescent="0.2">
      <c r="I17431" s="124"/>
      <c r="J17431" s="132"/>
      <c r="K17431" s="124"/>
    </row>
    <row r="17432" spans="9:11" x14ac:dyDescent="0.2">
      <c r="I17432" s="124"/>
      <c r="J17432" s="132"/>
      <c r="K17432" s="124"/>
    </row>
    <row r="17433" spans="9:11" x14ac:dyDescent="0.2">
      <c r="I17433" s="124"/>
      <c r="J17433" s="132"/>
      <c r="K17433" s="124"/>
    </row>
    <row r="17434" spans="9:11" x14ac:dyDescent="0.2">
      <c r="I17434" s="124"/>
      <c r="J17434" s="132"/>
      <c r="K17434" s="124"/>
    </row>
    <row r="17435" spans="9:11" x14ac:dyDescent="0.2">
      <c r="I17435" s="124"/>
      <c r="J17435" s="132"/>
      <c r="K17435" s="124"/>
    </row>
    <row r="17436" spans="9:11" x14ac:dyDescent="0.2">
      <c r="I17436" s="124"/>
      <c r="J17436" s="132"/>
      <c r="K17436" s="124"/>
    </row>
    <row r="17437" spans="9:11" x14ac:dyDescent="0.2">
      <c r="I17437" s="124"/>
      <c r="J17437" s="132"/>
      <c r="K17437" s="124"/>
    </row>
    <row r="17438" spans="9:11" x14ac:dyDescent="0.2">
      <c r="I17438" s="124"/>
      <c r="J17438" s="132"/>
      <c r="K17438" s="124"/>
    </row>
    <row r="17439" spans="9:11" x14ac:dyDescent="0.2">
      <c r="I17439" s="124"/>
      <c r="J17439" s="132"/>
      <c r="K17439" s="124"/>
    </row>
    <row r="17440" spans="9:11" x14ac:dyDescent="0.2">
      <c r="I17440" s="124"/>
      <c r="J17440" s="132"/>
      <c r="K17440" s="124"/>
    </row>
    <row r="17441" spans="9:11" x14ac:dyDescent="0.2">
      <c r="I17441" s="124"/>
      <c r="J17441" s="132"/>
      <c r="K17441" s="124"/>
    </row>
    <row r="17442" spans="9:11" x14ac:dyDescent="0.2">
      <c r="I17442" s="124"/>
      <c r="J17442" s="132"/>
      <c r="K17442" s="124"/>
    </row>
    <row r="17443" spans="9:11" x14ac:dyDescent="0.2">
      <c r="I17443" s="124"/>
      <c r="J17443" s="132"/>
      <c r="K17443" s="124"/>
    </row>
    <row r="17444" spans="9:11" x14ac:dyDescent="0.2">
      <c r="I17444" s="124"/>
      <c r="J17444" s="132"/>
      <c r="K17444" s="124"/>
    </row>
    <row r="17445" spans="9:11" x14ac:dyDescent="0.2">
      <c r="I17445" s="124"/>
      <c r="J17445" s="132"/>
      <c r="K17445" s="124"/>
    </row>
    <row r="17446" spans="9:11" x14ac:dyDescent="0.2">
      <c r="I17446" s="124"/>
      <c r="J17446" s="132"/>
      <c r="K17446" s="124"/>
    </row>
    <row r="17447" spans="9:11" x14ac:dyDescent="0.2">
      <c r="I17447" s="124"/>
      <c r="J17447" s="132"/>
      <c r="K17447" s="124"/>
    </row>
    <row r="17448" spans="9:11" x14ac:dyDescent="0.2">
      <c r="I17448" s="124"/>
      <c r="J17448" s="132"/>
      <c r="K17448" s="124"/>
    </row>
    <row r="17449" spans="9:11" x14ac:dyDescent="0.2">
      <c r="I17449" s="124"/>
      <c r="J17449" s="132"/>
      <c r="K17449" s="124"/>
    </row>
    <row r="17450" spans="9:11" x14ac:dyDescent="0.2">
      <c r="I17450" s="124"/>
      <c r="J17450" s="132"/>
      <c r="K17450" s="124"/>
    </row>
    <row r="17451" spans="9:11" x14ac:dyDescent="0.2">
      <c r="I17451" s="124"/>
      <c r="J17451" s="132"/>
      <c r="K17451" s="124"/>
    </row>
    <row r="17452" spans="9:11" x14ac:dyDescent="0.2">
      <c r="I17452" s="124"/>
      <c r="J17452" s="132"/>
      <c r="K17452" s="124"/>
    </row>
    <row r="17453" spans="9:11" x14ac:dyDescent="0.2">
      <c r="I17453" s="124"/>
      <c r="J17453" s="132"/>
      <c r="K17453" s="124"/>
    </row>
    <row r="17454" spans="9:11" x14ac:dyDescent="0.2">
      <c r="I17454" s="124"/>
      <c r="J17454" s="132"/>
      <c r="K17454" s="124"/>
    </row>
    <row r="17455" spans="9:11" x14ac:dyDescent="0.2">
      <c r="I17455" s="124"/>
      <c r="J17455" s="132"/>
      <c r="K17455" s="124"/>
    </row>
    <row r="17456" spans="9:11" x14ac:dyDescent="0.2">
      <c r="I17456" s="124"/>
      <c r="J17456" s="132"/>
      <c r="K17456" s="124"/>
    </row>
    <row r="17457" spans="9:11" x14ac:dyDescent="0.2">
      <c r="I17457" s="124"/>
      <c r="J17457" s="132"/>
      <c r="K17457" s="124"/>
    </row>
    <row r="17458" spans="9:11" x14ac:dyDescent="0.2">
      <c r="I17458" s="124"/>
      <c r="J17458" s="132"/>
      <c r="K17458" s="124"/>
    </row>
    <row r="17459" spans="9:11" x14ac:dyDescent="0.2">
      <c r="I17459" s="124"/>
      <c r="J17459" s="132"/>
      <c r="K17459" s="124"/>
    </row>
    <row r="17460" spans="9:11" x14ac:dyDescent="0.2">
      <c r="I17460" s="124"/>
      <c r="J17460" s="132"/>
      <c r="K17460" s="124"/>
    </row>
    <row r="17461" spans="9:11" x14ac:dyDescent="0.2">
      <c r="I17461" s="124"/>
      <c r="J17461" s="132"/>
      <c r="K17461" s="124"/>
    </row>
    <row r="17462" spans="9:11" x14ac:dyDescent="0.2">
      <c r="I17462" s="124"/>
      <c r="J17462" s="132"/>
      <c r="K17462" s="124"/>
    </row>
    <row r="17463" spans="9:11" x14ac:dyDescent="0.2">
      <c r="I17463" s="124"/>
      <c r="J17463" s="132"/>
      <c r="K17463" s="124"/>
    </row>
    <row r="17464" spans="9:11" x14ac:dyDescent="0.2">
      <c r="I17464" s="124"/>
      <c r="J17464" s="132"/>
      <c r="K17464" s="124"/>
    </row>
    <row r="17465" spans="9:11" x14ac:dyDescent="0.2">
      <c r="I17465" s="124"/>
      <c r="J17465" s="132"/>
      <c r="K17465" s="124"/>
    </row>
    <row r="17466" spans="9:11" x14ac:dyDescent="0.2">
      <c r="I17466" s="124"/>
      <c r="J17466" s="132"/>
      <c r="K17466" s="124"/>
    </row>
    <row r="17467" spans="9:11" x14ac:dyDescent="0.2">
      <c r="I17467" s="124"/>
      <c r="J17467" s="132"/>
      <c r="K17467" s="124"/>
    </row>
    <row r="17468" spans="9:11" x14ac:dyDescent="0.2">
      <c r="I17468" s="124"/>
      <c r="J17468" s="132"/>
      <c r="K17468" s="124"/>
    </row>
    <row r="17469" spans="9:11" x14ac:dyDescent="0.2">
      <c r="I17469" s="124"/>
      <c r="J17469" s="132"/>
      <c r="K17469" s="124"/>
    </row>
    <row r="17470" spans="9:11" x14ac:dyDescent="0.2">
      <c r="I17470" s="124"/>
      <c r="J17470" s="132"/>
      <c r="K17470" s="124"/>
    </row>
    <row r="17471" spans="9:11" x14ac:dyDescent="0.2">
      <c r="I17471" s="124"/>
      <c r="J17471" s="132"/>
      <c r="K17471" s="124"/>
    </row>
    <row r="17472" spans="9:11" x14ac:dyDescent="0.2">
      <c r="I17472" s="124"/>
      <c r="J17472" s="132"/>
      <c r="K17472" s="124"/>
    </row>
    <row r="17473" spans="9:11" x14ac:dyDescent="0.2">
      <c r="I17473" s="124"/>
      <c r="J17473" s="132"/>
      <c r="K17473" s="124"/>
    </row>
    <row r="17474" spans="9:11" x14ac:dyDescent="0.2">
      <c r="I17474" s="124"/>
      <c r="J17474" s="132"/>
      <c r="K17474" s="124"/>
    </row>
    <row r="17475" spans="9:11" x14ac:dyDescent="0.2">
      <c r="I17475" s="124"/>
      <c r="J17475" s="132"/>
      <c r="K17475" s="124"/>
    </row>
    <row r="17476" spans="9:11" x14ac:dyDescent="0.2">
      <c r="I17476" s="124"/>
      <c r="J17476" s="132"/>
      <c r="K17476" s="124"/>
    </row>
    <row r="17477" spans="9:11" x14ac:dyDescent="0.2">
      <c r="I17477" s="124"/>
      <c r="J17477" s="132"/>
      <c r="K17477" s="124"/>
    </row>
    <row r="17478" spans="9:11" x14ac:dyDescent="0.2">
      <c r="I17478" s="124"/>
      <c r="J17478" s="132"/>
      <c r="K17478" s="124"/>
    </row>
    <row r="17479" spans="9:11" x14ac:dyDescent="0.2">
      <c r="I17479" s="124"/>
      <c r="J17479" s="132"/>
      <c r="K17479" s="124"/>
    </row>
    <row r="17480" spans="9:11" x14ac:dyDescent="0.2">
      <c r="I17480" s="124"/>
      <c r="J17480" s="132"/>
      <c r="K17480" s="124"/>
    </row>
    <row r="17481" spans="9:11" x14ac:dyDescent="0.2">
      <c r="I17481" s="124"/>
      <c r="J17481" s="132"/>
      <c r="K17481" s="124"/>
    </row>
    <row r="17482" spans="9:11" x14ac:dyDescent="0.2">
      <c r="I17482" s="124"/>
      <c r="J17482" s="132"/>
      <c r="K17482" s="124"/>
    </row>
    <row r="17483" spans="9:11" x14ac:dyDescent="0.2">
      <c r="I17483" s="124"/>
      <c r="J17483" s="132"/>
      <c r="K17483" s="124"/>
    </row>
    <row r="17484" spans="9:11" x14ac:dyDescent="0.2">
      <c r="I17484" s="124"/>
      <c r="J17484" s="132"/>
      <c r="K17484" s="124"/>
    </row>
    <row r="17485" spans="9:11" x14ac:dyDescent="0.2">
      <c r="I17485" s="124"/>
      <c r="J17485" s="132"/>
      <c r="K17485" s="124"/>
    </row>
    <row r="17486" spans="9:11" x14ac:dyDescent="0.2">
      <c r="I17486" s="124"/>
      <c r="J17486" s="132"/>
      <c r="K17486" s="124"/>
    </row>
    <row r="17487" spans="9:11" x14ac:dyDescent="0.2">
      <c r="I17487" s="124"/>
      <c r="J17487" s="132"/>
      <c r="K17487" s="124"/>
    </row>
    <row r="17488" spans="9:11" x14ac:dyDescent="0.2">
      <c r="I17488" s="124"/>
      <c r="J17488" s="132"/>
      <c r="K17488" s="124"/>
    </row>
    <row r="17489" spans="9:11" x14ac:dyDescent="0.2">
      <c r="I17489" s="124"/>
      <c r="J17489" s="132"/>
      <c r="K17489" s="124"/>
    </row>
    <row r="17490" spans="9:11" x14ac:dyDescent="0.2">
      <c r="I17490" s="124"/>
      <c r="J17490" s="132"/>
      <c r="K17490" s="124"/>
    </row>
    <row r="17491" spans="9:11" x14ac:dyDescent="0.2">
      <c r="I17491" s="124"/>
      <c r="J17491" s="132"/>
      <c r="K17491" s="124"/>
    </row>
    <row r="17492" spans="9:11" x14ac:dyDescent="0.2">
      <c r="I17492" s="124"/>
      <c r="J17492" s="132"/>
      <c r="K17492" s="124"/>
    </row>
    <row r="17493" spans="9:11" x14ac:dyDescent="0.2">
      <c r="I17493" s="124"/>
      <c r="J17493" s="132"/>
      <c r="K17493" s="124"/>
    </row>
    <row r="17494" spans="9:11" x14ac:dyDescent="0.2">
      <c r="I17494" s="124"/>
      <c r="J17494" s="132"/>
      <c r="K17494" s="124"/>
    </row>
    <row r="17495" spans="9:11" x14ac:dyDescent="0.2">
      <c r="I17495" s="124"/>
      <c r="J17495" s="132"/>
      <c r="K17495" s="124"/>
    </row>
    <row r="17496" spans="9:11" x14ac:dyDescent="0.2">
      <c r="I17496" s="124"/>
      <c r="J17496" s="132"/>
      <c r="K17496" s="124"/>
    </row>
    <row r="17497" spans="9:11" x14ac:dyDescent="0.2">
      <c r="I17497" s="124"/>
      <c r="J17497" s="132"/>
      <c r="K17497" s="124"/>
    </row>
    <row r="17498" spans="9:11" x14ac:dyDescent="0.2">
      <c r="I17498" s="124"/>
      <c r="J17498" s="132"/>
      <c r="K17498" s="124"/>
    </row>
    <row r="17499" spans="9:11" x14ac:dyDescent="0.2">
      <c r="I17499" s="124"/>
      <c r="J17499" s="132"/>
      <c r="K17499" s="124"/>
    </row>
    <row r="17500" spans="9:11" x14ac:dyDescent="0.2">
      <c r="I17500" s="124"/>
      <c r="J17500" s="132"/>
      <c r="K17500" s="124"/>
    </row>
    <row r="17501" spans="9:11" x14ac:dyDescent="0.2">
      <c r="I17501" s="124"/>
      <c r="J17501" s="132"/>
      <c r="K17501" s="124"/>
    </row>
    <row r="17502" spans="9:11" x14ac:dyDescent="0.2">
      <c r="I17502" s="124"/>
      <c r="J17502" s="132"/>
      <c r="K17502" s="124"/>
    </row>
    <row r="17503" spans="9:11" x14ac:dyDescent="0.2">
      <c r="I17503" s="124"/>
      <c r="J17503" s="132"/>
      <c r="K17503" s="124"/>
    </row>
    <row r="17504" spans="9:11" x14ac:dyDescent="0.2">
      <c r="I17504" s="124"/>
      <c r="J17504" s="132"/>
      <c r="K17504" s="124"/>
    </row>
    <row r="17505" spans="9:11" x14ac:dyDescent="0.2">
      <c r="I17505" s="124"/>
      <c r="J17505" s="132"/>
      <c r="K17505" s="124"/>
    </row>
    <row r="17506" spans="9:11" x14ac:dyDescent="0.2">
      <c r="I17506" s="124"/>
      <c r="J17506" s="132"/>
      <c r="K17506" s="124"/>
    </row>
    <row r="17507" spans="9:11" x14ac:dyDescent="0.2">
      <c r="I17507" s="124"/>
      <c r="J17507" s="132"/>
      <c r="K17507" s="124"/>
    </row>
    <row r="17508" spans="9:11" x14ac:dyDescent="0.2">
      <c r="I17508" s="124"/>
      <c r="J17508" s="132"/>
      <c r="K17508" s="124"/>
    </row>
    <row r="17509" spans="9:11" x14ac:dyDescent="0.2">
      <c r="I17509" s="124"/>
      <c r="J17509" s="132"/>
      <c r="K17509" s="124"/>
    </row>
    <row r="17510" spans="9:11" x14ac:dyDescent="0.2">
      <c r="I17510" s="124"/>
      <c r="J17510" s="132"/>
      <c r="K17510" s="124"/>
    </row>
    <row r="17511" spans="9:11" x14ac:dyDescent="0.2">
      <c r="I17511" s="124"/>
      <c r="J17511" s="132"/>
      <c r="K17511" s="124"/>
    </row>
    <row r="17512" spans="9:11" x14ac:dyDescent="0.2">
      <c r="I17512" s="124"/>
      <c r="J17512" s="132"/>
      <c r="K17512" s="124"/>
    </row>
    <row r="17513" spans="9:11" x14ac:dyDescent="0.2">
      <c r="I17513" s="124"/>
      <c r="J17513" s="132"/>
      <c r="K17513" s="124"/>
    </row>
    <row r="17514" spans="9:11" x14ac:dyDescent="0.2">
      <c r="I17514" s="124"/>
      <c r="J17514" s="132"/>
      <c r="K17514" s="124"/>
    </row>
    <row r="17515" spans="9:11" x14ac:dyDescent="0.2">
      <c r="I17515" s="124"/>
      <c r="J17515" s="132"/>
      <c r="K17515" s="124"/>
    </row>
    <row r="17516" spans="9:11" x14ac:dyDescent="0.2">
      <c r="I17516" s="124"/>
      <c r="J17516" s="132"/>
      <c r="K17516" s="124"/>
    </row>
    <row r="17517" spans="9:11" x14ac:dyDescent="0.2">
      <c r="I17517" s="124"/>
      <c r="J17517" s="132"/>
      <c r="K17517" s="124"/>
    </row>
    <row r="17518" spans="9:11" x14ac:dyDescent="0.2">
      <c r="I17518" s="124"/>
      <c r="J17518" s="132"/>
      <c r="K17518" s="124"/>
    </row>
    <row r="17519" spans="9:11" x14ac:dyDescent="0.2">
      <c r="I17519" s="124"/>
      <c r="J17519" s="132"/>
      <c r="K17519" s="124"/>
    </row>
    <row r="17520" spans="9:11" x14ac:dyDescent="0.2">
      <c r="I17520" s="124"/>
      <c r="J17520" s="132"/>
      <c r="K17520" s="124"/>
    </row>
    <row r="17521" spans="9:11" x14ac:dyDescent="0.2">
      <c r="I17521" s="124"/>
      <c r="J17521" s="132"/>
      <c r="K17521" s="124"/>
    </row>
    <row r="17522" spans="9:11" x14ac:dyDescent="0.2">
      <c r="I17522" s="124"/>
      <c r="J17522" s="132"/>
      <c r="K17522" s="124"/>
    </row>
    <row r="17523" spans="9:11" x14ac:dyDescent="0.2">
      <c r="I17523" s="124"/>
      <c r="J17523" s="132"/>
      <c r="K17523" s="124"/>
    </row>
    <row r="17524" spans="9:11" x14ac:dyDescent="0.2">
      <c r="I17524" s="124"/>
      <c r="J17524" s="132"/>
      <c r="K17524" s="124"/>
    </row>
    <row r="17525" spans="9:11" x14ac:dyDescent="0.2">
      <c r="I17525" s="124"/>
      <c r="J17525" s="132"/>
      <c r="K17525" s="124"/>
    </row>
    <row r="17526" spans="9:11" x14ac:dyDescent="0.2">
      <c r="I17526" s="124"/>
      <c r="J17526" s="132"/>
      <c r="K17526" s="124"/>
    </row>
    <row r="17527" spans="9:11" x14ac:dyDescent="0.2">
      <c r="I17527" s="124"/>
      <c r="J17527" s="132"/>
      <c r="K17527" s="124"/>
    </row>
    <row r="17528" spans="9:11" x14ac:dyDescent="0.2">
      <c r="I17528" s="124"/>
      <c r="J17528" s="132"/>
      <c r="K17528" s="124"/>
    </row>
    <row r="17529" spans="9:11" x14ac:dyDescent="0.2">
      <c r="I17529" s="124"/>
      <c r="J17529" s="132"/>
      <c r="K17529" s="124"/>
    </row>
    <row r="17530" spans="9:11" x14ac:dyDescent="0.2">
      <c r="I17530" s="124"/>
      <c r="J17530" s="132"/>
      <c r="K17530" s="124"/>
    </row>
    <row r="17531" spans="9:11" x14ac:dyDescent="0.2">
      <c r="I17531" s="124"/>
      <c r="J17531" s="132"/>
      <c r="K17531" s="124"/>
    </row>
    <row r="17532" spans="9:11" x14ac:dyDescent="0.2">
      <c r="I17532" s="124"/>
      <c r="J17532" s="132"/>
      <c r="K17532" s="124"/>
    </row>
    <row r="17533" spans="9:11" x14ac:dyDescent="0.2">
      <c r="I17533" s="124"/>
      <c r="J17533" s="132"/>
      <c r="K17533" s="124"/>
    </row>
    <row r="17534" spans="9:11" x14ac:dyDescent="0.2">
      <c r="I17534" s="124"/>
      <c r="J17534" s="132"/>
      <c r="K17534" s="124"/>
    </row>
    <row r="17535" spans="9:11" x14ac:dyDescent="0.2">
      <c r="I17535" s="124"/>
      <c r="J17535" s="132"/>
      <c r="K17535" s="124"/>
    </row>
    <row r="17536" spans="9:11" x14ac:dyDescent="0.2">
      <c r="I17536" s="124"/>
      <c r="J17536" s="132"/>
      <c r="K17536" s="124"/>
    </row>
    <row r="17537" spans="9:11" x14ac:dyDescent="0.2">
      <c r="I17537" s="124"/>
      <c r="J17537" s="132"/>
      <c r="K17537" s="124"/>
    </row>
    <row r="17538" spans="9:11" x14ac:dyDescent="0.2">
      <c r="I17538" s="124"/>
      <c r="J17538" s="132"/>
      <c r="K17538" s="124"/>
    </row>
    <row r="17539" spans="9:11" x14ac:dyDescent="0.2">
      <c r="I17539" s="124"/>
      <c r="J17539" s="132"/>
      <c r="K17539" s="124"/>
    </row>
    <row r="17540" spans="9:11" x14ac:dyDescent="0.2">
      <c r="I17540" s="124"/>
      <c r="J17540" s="132"/>
      <c r="K17540" s="124"/>
    </row>
    <row r="17541" spans="9:11" x14ac:dyDescent="0.2">
      <c r="I17541" s="124"/>
      <c r="J17541" s="132"/>
      <c r="K17541" s="124"/>
    </row>
    <row r="17542" spans="9:11" x14ac:dyDescent="0.2">
      <c r="I17542" s="124"/>
      <c r="J17542" s="132"/>
      <c r="K17542" s="124"/>
    </row>
    <row r="17543" spans="9:11" x14ac:dyDescent="0.2">
      <c r="I17543" s="124"/>
      <c r="J17543" s="132"/>
      <c r="K17543" s="124"/>
    </row>
    <row r="17544" spans="9:11" x14ac:dyDescent="0.2">
      <c r="I17544" s="124"/>
      <c r="J17544" s="132"/>
      <c r="K17544" s="124"/>
    </row>
    <row r="17545" spans="9:11" x14ac:dyDescent="0.2">
      <c r="I17545" s="124"/>
      <c r="J17545" s="132"/>
      <c r="K17545" s="124"/>
    </row>
    <row r="17546" spans="9:11" x14ac:dyDescent="0.2">
      <c r="I17546" s="124"/>
      <c r="J17546" s="132"/>
      <c r="K17546" s="124"/>
    </row>
    <row r="17547" spans="9:11" x14ac:dyDescent="0.2">
      <c r="I17547" s="124"/>
      <c r="J17547" s="132"/>
      <c r="K17547" s="124"/>
    </row>
    <row r="17548" spans="9:11" x14ac:dyDescent="0.2">
      <c r="I17548" s="124"/>
      <c r="J17548" s="132"/>
      <c r="K17548" s="124"/>
    </row>
    <row r="17549" spans="9:11" x14ac:dyDescent="0.2">
      <c r="I17549" s="124"/>
      <c r="J17549" s="132"/>
      <c r="K17549" s="124"/>
    </row>
    <row r="17550" spans="9:11" x14ac:dyDescent="0.2">
      <c r="I17550" s="124"/>
      <c r="J17550" s="132"/>
      <c r="K17550" s="124"/>
    </row>
    <row r="17551" spans="9:11" x14ac:dyDescent="0.2">
      <c r="I17551" s="124"/>
      <c r="J17551" s="132"/>
      <c r="K17551" s="124"/>
    </row>
    <row r="17552" spans="9:11" x14ac:dyDescent="0.2">
      <c r="I17552" s="124"/>
      <c r="J17552" s="132"/>
      <c r="K17552" s="124"/>
    </row>
    <row r="17553" spans="9:11" x14ac:dyDescent="0.2">
      <c r="I17553" s="124"/>
      <c r="J17553" s="132"/>
      <c r="K17553" s="124"/>
    </row>
    <row r="17554" spans="9:11" x14ac:dyDescent="0.2">
      <c r="I17554" s="124"/>
      <c r="J17554" s="132"/>
      <c r="K17554" s="124"/>
    </row>
    <row r="17555" spans="9:11" x14ac:dyDescent="0.2">
      <c r="I17555" s="124"/>
      <c r="J17555" s="132"/>
      <c r="K17555" s="124"/>
    </row>
    <row r="17556" spans="9:11" x14ac:dyDescent="0.2">
      <c r="I17556" s="124"/>
      <c r="J17556" s="132"/>
      <c r="K17556" s="124"/>
    </row>
    <row r="17557" spans="9:11" x14ac:dyDescent="0.2">
      <c r="I17557" s="124"/>
      <c r="J17557" s="132"/>
      <c r="K17557" s="124"/>
    </row>
    <row r="17558" spans="9:11" x14ac:dyDescent="0.2">
      <c r="I17558" s="124"/>
      <c r="J17558" s="132"/>
      <c r="K17558" s="124"/>
    </row>
    <row r="17559" spans="9:11" x14ac:dyDescent="0.2">
      <c r="I17559" s="124"/>
      <c r="J17559" s="132"/>
      <c r="K17559" s="124"/>
    </row>
    <row r="17560" spans="9:11" x14ac:dyDescent="0.2">
      <c r="I17560" s="124"/>
      <c r="J17560" s="132"/>
      <c r="K17560" s="124"/>
    </row>
    <row r="17561" spans="9:11" x14ac:dyDescent="0.2">
      <c r="I17561" s="124"/>
      <c r="J17561" s="132"/>
      <c r="K17561" s="124"/>
    </row>
    <row r="17562" spans="9:11" x14ac:dyDescent="0.2">
      <c r="I17562" s="124"/>
      <c r="J17562" s="132"/>
      <c r="K17562" s="124"/>
    </row>
    <row r="17563" spans="9:11" x14ac:dyDescent="0.2">
      <c r="I17563" s="124"/>
      <c r="J17563" s="132"/>
      <c r="K17563" s="124"/>
    </row>
    <row r="17564" spans="9:11" x14ac:dyDescent="0.2">
      <c r="I17564" s="124"/>
      <c r="J17564" s="132"/>
      <c r="K17564" s="124"/>
    </row>
    <row r="17565" spans="9:11" x14ac:dyDescent="0.2">
      <c r="I17565" s="124"/>
      <c r="J17565" s="132"/>
      <c r="K17565" s="124"/>
    </row>
    <row r="17566" spans="9:11" x14ac:dyDescent="0.2">
      <c r="I17566" s="124"/>
      <c r="J17566" s="132"/>
      <c r="K17566" s="124"/>
    </row>
    <row r="17567" spans="9:11" x14ac:dyDescent="0.2">
      <c r="I17567" s="124"/>
      <c r="J17567" s="132"/>
      <c r="K17567" s="124"/>
    </row>
    <row r="17568" spans="9:11" x14ac:dyDescent="0.2">
      <c r="I17568" s="124"/>
      <c r="J17568" s="132"/>
      <c r="K17568" s="124"/>
    </row>
    <row r="17569" spans="9:11" x14ac:dyDescent="0.2">
      <c r="I17569" s="124"/>
      <c r="J17569" s="132"/>
      <c r="K17569" s="124"/>
    </row>
    <row r="17570" spans="9:11" x14ac:dyDescent="0.2">
      <c r="I17570" s="124"/>
      <c r="J17570" s="132"/>
      <c r="K17570" s="124"/>
    </row>
    <row r="17571" spans="9:11" x14ac:dyDescent="0.2">
      <c r="I17571" s="124"/>
      <c r="J17571" s="132"/>
      <c r="K17571" s="124"/>
    </row>
    <row r="17572" spans="9:11" x14ac:dyDescent="0.2">
      <c r="I17572" s="124"/>
      <c r="J17572" s="132"/>
      <c r="K17572" s="124"/>
    </row>
    <row r="17573" spans="9:11" x14ac:dyDescent="0.2">
      <c r="I17573" s="124"/>
      <c r="J17573" s="132"/>
      <c r="K17573" s="124"/>
    </row>
    <row r="17574" spans="9:11" x14ac:dyDescent="0.2">
      <c r="I17574" s="124"/>
      <c r="J17574" s="132"/>
      <c r="K17574" s="124"/>
    </row>
    <row r="17575" spans="9:11" x14ac:dyDescent="0.2">
      <c r="I17575" s="124"/>
      <c r="J17575" s="132"/>
      <c r="K17575" s="124"/>
    </row>
    <row r="17576" spans="9:11" x14ac:dyDescent="0.2">
      <c r="I17576" s="124"/>
      <c r="J17576" s="132"/>
      <c r="K17576" s="124"/>
    </row>
    <row r="17577" spans="9:11" x14ac:dyDescent="0.2">
      <c r="I17577" s="124"/>
      <c r="J17577" s="132"/>
      <c r="K17577" s="124"/>
    </row>
    <row r="17578" spans="9:11" x14ac:dyDescent="0.2">
      <c r="I17578" s="124"/>
      <c r="J17578" s="132"/>
      <c r="K17578" s="124"/>
    </row>
    <row r="17579" spans="9:11" x14ac:dyDescent="0.2">
      <c r="I17579" s="124"/>
      <c r="J17579" s="132"/>
      <c r="K17579" s="124"/>
    </row>
    <row r="17580" spans="9:11" x14ac:dyDescent="0.2">
      <c r="I17580" s="124"/>
      <c r="J17580" s="132"/>
      <c r="K17580" s="124"/>
    </row>
    <row r="17581" spans="9:11" x14ac:dyDescent="0.2">
      <c r="I17581" s="124"/>
      <c r="J17581" s="132"/>
      <c r="K17581" s="124"/>
    </row>
    <row r="17582" spans="9:11" x14ac:dyDescent="0.2">
      <c r="I17582" s="124"/>
      <c r="J17582" s="132"/>
      <c r="K17582" s="124"/>
    </row>
    <row r="17583" spans="9:11" x14ac:dyDescent="0.2">
      <c r="I17583" s="124"/>
      <c r="J17583" s="132"/>
      <c r="K17583" s="124"/>
    </row>
    <row r="17584" spans="9:11" x14ac:dyDescent="0.2">
      <c r="I17584" s="124"/>
      <c r="J17584" s="132"/>
      <c r="K17584" s="124"/>
    </row>
    <row r="17585" spans="9:11" x14ac:dyDescent="0.2">
      <c r="I17585" s="124"/>
      <c r="J17585" s="132"/>
      <c r="K17585" s="124"/>
    </row>
    <row r="17586" spans="9:11" x14ac:dyDescent="0.2">
      <c r="I17586" s="124"/>
      <c r="J17586" s="132"/>
      <c r="K17586" s="124"/>
    </row>
    <row r="17587" spans="9:11" x14ac:dyDescent="0.2">
      <c r="I17587" s="124"/>
      <c r="J17587" s="132"/>
      <c r="K17587" s="124"/>
    </row>
    <row r="17588" spans="9:11" x14ac:dyDescent="0.2">
      <c r="I17588" s="124"/>
      <c r="J17588" s="132"/>
      <c r="K17588" s="124"/>
    </row>
    <row r="17589" spans="9:11" x14ac:dyDescent="0.2">
      <c r="I17589" s="124"/>
      <c r="J17589" s="132"/>
      <c r="K17589" s="124"/>
    </row>
    <row r="17590" spans="9:11" x14ac:dyDescent="0.2">
      <c r="I17590" s="124"/>
      <c r="J17590" s="132"/>
      <c r="K17590" s="124"/>
    </row>
    <row r="17591" spans="9:11" x14ac:dyDescent="0.2">
      <c r="I17591" s="124"/>
      <c r="J17591" s="132"/>
      <c r="K17591" s="124"/>
    </row>
    <row r="17592" spans="9:11" x14ac:dyDescent="0.2">
      <c r="I17592" s="124"/>
      <c r="J17592" s="132"/>
      <c r="K17592" s="124"/>
    </row>
    <row r="17593" spans="9:11" x14ac:dyDescent="0.2">
      <c r="I17593" s="124"/>
      <c r="J17593" s="132"/>
      <c r="K17593" s="124"/>
    </row>
    <row r="17594" spans="9:11" x14ac:dyDescent="0.2">
      <c r="I17594" s="124"/>
      <c r="J17594" s="132"/>
      <c r="K17594" s="124"/>
    </row>
    <row r="17595" spans="9:11" x14ac:dyDescent="0.2">
      <c r="I17595" s="124"/>
      <c r="J17595" s="132"/>
      <c r="K17595" s="124"/>
    </row>
    <row r="17596" spans="9:11" x14ac:dyDescent="0.2">
      <c r="I17596" s="124"/>
      <c r="J17596" s="132"/>
      <c r="K17596" s="124"/>
    </row>
    <row r="17597" spans="9:11" x14ac:dyDescent="0.2">
      <c r="I17597" s="124"/>
      <c r="J17597" s="132"/>
      <c r="K17597" s="124"/>
    </row>
    <row r="17598" spans="9:11" x14ac:dyDescent="0.2">
      <c r="I17598" s="124"/>
      <c r="J17598" s="132"/>
      <c r="K17598" s="124"/>
    </row>
    <row r="17599" spans="9:11" x14ac:dyDescent="0.2">
      <c r="I17599" s="124"/>
      <c r="J17599" s="132"/>
      <c r="K17599" s="124"/>
    </row>
    <row r="17600" spans="9:11" x14ac:dyDescent="0.2">
      <c r="I17600" s="124"/>
      <c r="J17600" s="132"/>
      <c r="K17600" s="124"/>
    </row>
    <row r="17601" spans="9:11" x14ac:dyDescent="0.2">
      <c r="I17601" s="124"/>
      <c r="J17601" s="132"/>
      <c r="K17601" s="124"/>
    </row>
    <row r="17602" spans="9:11" x14ac:dyDescent="0.2">
      <c r="I17602" s="124"/>
      <c r="J17602" s="132"/>
      <c r="K17602" s="124"/>
    </row>
    <row r="17603" spans="9:11" x14ac:dyDescent="0.2">
      <c r="I17603" s="124"/>
      <c r="J17603" s="132"/>
      <c r="K17603" s="124"/>
    </row>
    <row r="17604" spans="9:11" x14ac:dyDescent="0.2">
      <c r="I17604" s="124"/>
      <c r="J17604" s="132"/>
      <c r="K17604" s="124"/>
    </row>
    <row r="17605" spans="9:11" x14ac:dyDescent="0.2">
      <c r="I17605" s="124"/>
      <c r="J17605" s="132"/>
      <c r="K17605" s="124"/>
    </row>
    <row r="17606" spans="9:11" x14ac:dyDescent="0.2">
      <c r="I17606" s="124"/>
      <c r="J17606" s="132"/>
      <c r="K17606" s="124"/>
    </row>
    <row r="17607" spans="9:11" x14ac:dyDescent="0.2">
      <c r="I17607" s="124"/>
      <c r="J17607" s="132"/>
      <c r="K17607" s="124"/>
    </row>
    <row r="17608" spans="9:11" x14ac:dyDescent="0.2">
      <c r="I17608" s="124"/>
      <c r="J17608" s="132"/>
      <c r="K17608" s="124"/>
    </row>
    <row r="17609" spans="9:11" x14ac:dyDescent="0.2">
      <c r="I17609" s="124"/>
      <c r="J17609" s="132"/>
      <c r="K17609" s="124"/>
    </row>
    <row r="17610" spans="9:11" x14ac:dyDescent="0.2">
      <c r="I17610" s="124"/>
      <c r="J17610" s="132"/>
      <c r="K17610" s="124"/>
    </row>
    <row r="17611" spans="9:11" x14ac:dyDescent="0.2">
      <c r="I17611" s="124"/>
      <c r="J17611" s="132"/>
      <c r="K17611" s="124"/>
    </row>
    <row r="17612" spans="9:11" x14ac:dyDescent="0.2">
      <c r="I17612" s="124"/>
      <c r="J17612" s="132"/>
      <c r="K17612" s="124"/>
    </row>
    <row r="17613" spans="9:11" x14ac:dyDescent="0.2">
      <c r="I17613" s="124"/>
      <c r="J17613" s="132"/>
      <c r="K17613" s="124"/>
    </row>
    <row r="17614" spans="9:11" x14ac:dyDescent="0.2">
      <c r="I17614" s="124"/>
      <c r="J17614" s="132"/>
      <c r="K17614" s="124"/>
    </row>
    <row r="17615" spans="9:11" x14ac:dyDescent="0.2">
      <c r="I17615" s="124"/>
      <c r="J17615" s="132"/>
      <c r="K17615" s="124"/>
    </row>
    <row r="17616" spans="9:11" x14ac:dyDescent="0.2">
      <c r="I17616" s="124"/>
      <c r="J17616" s="132"/>
      <c r="K17616" s="124"/>
    </row>
    <row r="17617" spans="9:11" x14ac:dyDescent="0.2">
      <c r="I17617" s="124"/>
      <c r="J17617" s="132"/>
      <c r="K17617" s="124"/>
    </row>
    <row r="17618" spans="9:11" x14ac:dyDescent="0.2">
      <c r="I17618" s="124"/>
      <c r="J17618" s="132"/>
      <c r="K17618" s="124"/>
    </row>
    <row r="17619" spans="9:11" x14ac:dyDescent="0.2">
      <c r="I17619" s="124"/>
      <c r="J17619" s="132"/>
      <c r="K17619" s="124"/>
    </row>
    <row r="17620" spans="9:11" x14ac:dyDescent="0.2">
      <c r="I17620" s="124"/>
      <c r="J17620" s="132"/>
      <c r="K17620" s="124"/>
    </row>
    <row r="17621" spans="9:11" x14ac:dyDescent="0.2">
      <c r="I17621" s="124"/>
      <c r="J17621" s="132"/>
      <c r="K17621" s="124"/>
    </row>
    <row r="17622" spans="9:11" x14ac:dyDescent="0.2">
      <c r="I17622" s="124"/>
      <c r="J17622" s="132"/>
      <c r="K17622" s="124"/>
    </row>
    <row r="17623" spans="9:11" x14ac:dyDescent="0.2">
      <c r="I17623" s="124"/>
      <c r="J17623" s="132"/>
      <c r="K17623" s="124"/>
    </row>
    <row r="17624" spans="9:11" x14ac:dyDescent="0.2">
      <c r="I17624" s="124"/>
      <c r="J17624" s="132"/>
      <c r="K17624" s="124"/>
    </row>
    <row r="17625" spans="9:11" x14ac:dyDescent="0.2">
      <c r="I17625" s="124"/>
      <c r="J17625" s="132"/>
      <c r="K17625" s="124"/>
    </row>
    <row r="17626" spans="9:11" x14ac:dyDescent="0.2">
      <c r="I17626" s="124"/>
      <c r="J17626" s="132"/>
      <c r="K17626" s="124"/>
    </row>
    <row r="17627" spans="9:11" x14ac:dyDescent="0.2">
      <c r="I17627" s="124"/>
      <c r="J17627" s="132"/>
      <c r="K17627" s="124"/>
    </row>
    <row r="17628" spans="9:11" x14ac:dyDescent="0.2">
      <c r="I17628" s="124"/>
      <c r="J17628" s="132"/>
      <c r="K17628" s="124"/>
    </row>
    <row r="17629" spans="9:11" x14ac:dyDescent="0.2">
      <c r="I17629" s="124"/>
      <c r="J17629" s="132"/>
      <c r="K17629" s="124"/>
    </row>
    <row r="17630" spans="9:11" x14ac:dyDescent="0.2">
      <c r="I17630" s="124"/>
      <c r="J17630" s="132"/>
      <c r="K17630" s="124"/>
    </row>
    <row r="17631" spans="9:11" x14ac:dyDescent="0.2">
      <c r="I17631" s="124"/>
      <c r="J17631" s="132"/>
      <c r="K17631" s="124"/>
    </row>
    <row r="17632" spans="9:11" x14ac:dyDescent="0.2">
      <c r="I17632" s="124"/>
      <c r="J17632" s="132"/>
      <c r="K17632" s="124"/>
    </row>
    <row r="17633" spans="9:11" x14ac:dyDescent="0.2">
      <c r="I17633" s="124"/>
      <c r="J17633" s="132"/>
      <c r="K17633" s="124"/>
    </row>
    <row r="17634" spans="9:11" x14ac:dyDescent="0.2">
      <c r="I17634" s="124"/>
      <c r="J17634" s="132"/>
      <c r="K17634" s="124"/>
    </row>
    <row r="17635" spans="9:11" x14ac:dyDescent="0.2">
      <c r="I17635" s="124"/>
      <c r="J17635" s="132"/>
      <c r="K17635" s="124"/>
    </row>
    <row r="17636" spans="9:11" x14ac:dyDescent="0.2">
      <c r="I17636" s="124"/>
      <c r="J17636" s="132"/>
      <c r="K17636" s="124"/>
    </row>
    <row r="17637" spans="9:11" x14ac:dyDescent="0.2">
      <c r="I17637" s="124"/>
      <c r="J17637" s="132"/>
      <c r="K17637" s="124"/>
    </row>
    <row r="17638" spans="9:11" x14ac:dyDescent="0.2">
      <c r="I17638" s="124"/>
      <c r="J17638" s="132"/>
      <c r="K17638" s="124"/>
    </row>
    <row r="17639" spans="9:11" x14ac:dyDescent="0.2">
      <c r="I17639" s="124"/>
      <c r="J17639" s="132"/>
      <c r="K17639" s="124"/>
    </row>
    <row r="17640" spans="9:11" x14ac:dyDescent="0.2">
      <c r="I17640" s="124"/>
      <c r="J17640" s="132"/>
      <c r="K17640" s="124"/>
    </row>
    <row r="17641" spans="9:11" x14ac:dyDescent="0.2">
      <c r="I17641" s="124"/>
      <c r="J17641" s="132"/>
      <c r="K17641" s="124"/>
    </row>
    <row r="17642" spans="9:11" x14ac:dyDescent="0.2">
      <c r="I17642" s="124"/>
      <c r="J17642" s="132"/>
      <c r="K17642" s="124"/>
    </row>
    <row r="17643" spans="9:11" x14ac:dyDescent="0.2">
      <c r="I17643" s="124"/>
      <c r="J17643" s="132"/>
      <c r="K17643" s="124"/>
    </row>
    <row r="17644" spans="9:11" x14ac:dyDescent="0.2">
      <c r="I17644" s="124"/>
      <c r="J17644" s="132"/>
      <c r="K17644" s="124"/>
    </row>
    <row r="17645" spans="9:11" x14ac:dyDescent="0.2">
      <c r="I17645" s="124"/>
      <c r="J17645" s="132"/>
      <c r="K17645" s="124"/>
    </row>
    <row r="17646" spans="9:11" x14ac:dyDescent="0.2">
      <c r="I17646" s="124"/>
      <c r="J17646" s="132"/>
      <c r="K17646" s="124"/>
    </row>
    <row r="17647" spans="9:11" x14ac:dyDescent="0.2">
      <c r="I17647" s="124"/>
      <c r="J17647" s="132"/>
      <c r="K17647" s="124"/>
    </row>
    <row r="17648" spans="9:11" x14ac:dyDescent="0.2">
      <c r="I17648" s="124"/>
      <c r="J17648" s="132"/>
      <c r="K17648" s="124"/>
    </row>
    <row r="17649" spans="9:11" x14ac:dyDescent="0.2">
      <c r="I17649" s="124"/>
      <c r="J17649" s="132"/>
      <c r="K17649" s="124"/>
    </row>
    <row r="17650" spans="9:11" x14ac:dyDescent="0.2">
      <c r="I17650" s="124"/>
      <c r="J17650" s="132"/>
      <c r="K17650" s="124"/>
    </row>
    <row r="17651" spans="9:11" x14ac:dyDescent="0.2">
      <c r="I17651" s="124"/>
      <c r="J17651" s="132"/>
      <c r="K17651" s="124"/>
    </row>
    <row r="17652" spans="9:11" x14ac:dyDescent="0.2">
      <c r="I17652" s="124"/>
      <c r="J17652" s="132"/>
      <c r="K17652" s="124"/>
    </row>
    <row r="17653" spans="9:11" x14ac:dyDescent="0.2">
      <c r="I17653" s="124"/>
      <c r="J17653" s="132"/>
      <c r="K17653" s="124"/>
    </row>
    <row r="17654" spans="9:11" x14ac:dyDescent="0.2">
      <c r="I17654" s="124"/>
      <c r="J17654" s="132"/>
      <c r="K17654" s="124"/>
    </row>
    <row r="17655" spans="9:11" x14ac:dyDescent="0.2">
      <c r="I17655" s="124"/>
      <c r="J17655" s="132"/>
      <c r="K17655" s="124"/>
    </row>
    <row r="17656" spans="9:11" x14ac:dyDescent="0.2">
      <c r="I17656" s="124"/>
      <c r="J17656" s="132"/>
      <c r="K17656" s="124"/>
    </row>
    <row r="17657" spans="9:11" x14ac:dyDescent="0.2">
      <c r="I17657" s="124"/>
      <c r="J17657" s="132"/>
      <c r="K17657" s="124"/>
    </row>
    <row r="17658" spans="9:11" x14ac:dyDescent="0.2">
      <c r="I17658" s="124"/>
      <c r="J17658" s="132"/>
      <c r="K17658" s="124"/>
    </row>
    <row r="17659" spans="9:11" x14ac:dyDescent="0.2">
      <c r="I17659" s="124"/>
      <c r="J17659" s="132"/>
      <c r="K17659" s="124"/>
    </row>
    <row r="17660" spans="9:11" x14ac:dyDescent="0.2">
      <c r="I17660" s="124"/>
      <c r="J17660" s="132"/>
      <c r="K17660" s="124"/>
    </row>
    <row r="17661" spans="9:11" x14ac:dyDescent="0.2">
      <c r="I17661" s="124"/>
      <c r="J17661" s="132"/>
      <c r="K17661" s="124"/>
    </row>
    <row r="17662" spans="9:11" x14ac:dyDescent="0.2">
      <c r="I17662" s="124"/>
      <c r="J17662" s="132"/>
      <c r="K17662" s="124"/>
    </row>
    <row r="17663" spans="9:11" x14ac:dyDescent="0.2">
      <c r="I17663" s="124"/>
      <c r="J17663" s="132"/>
      <c r="K17663" s="124"/>
    </row>
    <row r="17664" spans="9:11" x14ac:dyDescent="0.2">
      <c r="I17664" s="124"/>
      <c r="J17664" s="132"/>
      <c r="K17664" s="124"/>
    </row>
    <row r="17665" spans="9:11" x14ac:dyDescent="0.2">
      <c r="I17665" s="124"/>
      <c r="J17665" s="132"/>
      <c r="K17665" s="124"/>
    </row>
    <row r="17666" spans="9:11" x14ac:dyDescent="0.2">
      <c r="I17666" s="124"/>
      <c r="J17666" s="132"/>
      <c r="K17666" s="124"/>
    </row>
    <row r="17667" spans="9:11" x14ac:dyDescent="0.2">
      <c r="I17667" s="124"/>
      <c r="J17667" s="132"/>
      <c r="K17667" s="124"/>
    </row>
    <row r="17668" spans="9:11" x14ac:dyDescent="0.2">
      <c r="I17668" s="124"/>
      <c r="J17668" s="132"/>
      <c r="K17668" s="124"/>
    </row>
    <row r="17669" spans="9:11" x14ac:dyDescent="0.2">
      <c r="I17669" s="124"/>
      <c r="J17669" s="132"/>
      <c r="K17669" s="124"/>
    </row>
    <row r="17670" spans="9:11" x14ac:dyDescent="0.2">
      <c r="I17670" s="124"/>
      <c r="J17670" s="132"/>
      <c r="K17670" s="124"/>
    </row>
    <row r="17671" spans="9:11" x14ac:dyDescent="0.2">
      <c r="I17671" s="124"/>
      <c r="J17671" s="132"/>
      <c r="K17671" s="124"/>
    </row>
    <row r="17672" spans="9:11" x14ac:dyDescent="0.2">
      <c r="I17672" s="124"/>
      <c r="J17672" s="132"/>
      <c r="K17672" s="124"/>
    </row>
    <row r="17673" spans="9:11" x14ac:dyDescent="0.2">
      <c r="I17673" s="124"/>
      <c r="J17673" s="132"/>
      <c r="K17673" s="124"/>
    </row>
    <row r="17674" spans="9:11" x14ac:dyDescent="0.2">
      <c r="I17674" s="124"/>
      <c r="J17674" s="132"/>
      <c r="K17674" s="124"/>
    </row>
    <row r="17675" spans="9:11" x14ac:dyDescent="0.2">
      <c r="I17675" s="124"/>
      <c r="J17675" s="132"/>
      <c r="K17675" s="124"/>
    </row>
    <row r="17676" spans="9:11" x14ac:dyDescent="0.2">
      <c r="I17676" s="124"/>
      <c r="J17676" s="132"/>
      <c r="K17676" s="124"/>
    </row>
    <row r="17677" spans="9:11" x14ac:dyDescent="0.2">
      <c r="I17677" s="124"/>
      <c r="J17677" s="132"/>
      <c r="K17677" s="124"/>
    </row>
    <row r="17678" spans="9:11" x14ac:dyDescent="0.2">
      <c r="I17678" s="124"/>
      <c r="J17678" s="132"/>
      <c r="K17678" s="124"/>
    </row>
    <row r="17679" spans="9:11" x14ac:dyDescent="0.2">
      <c r="I17679" s="124"/>
      <c r="J17679" s="132"/>
      <c r="K17679" s="124"/>
    </row>
    <row r="17680" spans="9:11" x14ac:dyDescent="0.2">
      <c r="I17680" s="124"/>
      <c r="J17680" s="132"/>
      <c r="K17680" s="124"/>
    </row>
    <row r="17681" spans="9:11" x14ac:dyDescent="0.2">
      <c r="I17681" s="124"/>
      <c r="J17681" s="132"/>
      <c r="K17681" s="124"/>
    </row>
    <row r="17682" spans="9:11" x14ac:dyDescent="0.2">
      <c r="I17682" s="124"/>
      <c r="J17682" s="132"/>
      <c r="K17682" s="124"/>
    </row>
    <row r="17683" spans="9:11" x14ac:dyDescent="0.2">
      <c r="I17683" s="124"/>
      <c r="J17683" s="132"/>
      <c r="K17683" s="124"/>
    </row>
    <row r="17684" spans="9:11" x14ac:dyDescent="0.2">
      <c r="I17684" s="124"/>
      <c r="J17684" s="132"/>
      <c r="K17684" s="124"/>
    </row>
    <row r="17685" spans="9:11" x14ac:dyDescent="0.2">
      <c r="I17685" s="124"/>
      <c r="J17685" s="132"/>
      <c r="K17685" s="124"/>
    </row>
    <row r="17686" spans="9:11" x14ac:dyDescent="0.2">
      <c r="I17686" s="124"/>
      <c r="J17686" s="132"/>
      <c r="K17686" s="124"/>
    </row>
    <row r="17687" spans="9:11" x14ac:dyDescent="0.2">
      <c r="I17687" s="124"/>
      <c r="J17687" s="132"/>
      <c r="K17687" s="124"/>
    </row>
    <row r="17688" spans="9:11" x14ac:dyDescent="0.2">
      <c r="I17688" s="124"/>
      <c r="J17688" s="132"/>
      <c r="K17688" s="124"/>
    </row>
    <row r="17689" spans="9:11" x14ac:dyDescent="0.2">
      <c r="I17689" s="124"/>
      <c r="J17689" s="132"/>
      <c r="K17689" s="124"/>
    </row>
    <row r="17690" spans="9:11" x14ac:dyDescent="0.2">
      <c r="I17690" s="124"/>
      <c r="J17690" s="132"/>
      <c r="K17690" s="124"/>
    </row>
    <row r="17691" spans="9:11" x14ac:dyDescent="0.2">
      <c r="I17691" s="124"/>
      <c r="J17691" s="132"/>
      <c r="K17691" s="124"/>
    </row>
    <row r="17692" spans="9:11" x14ac:dyDescent="0.2">
      <c r="I17692" s="124"/>
      <c r="J17692" s="132"/>
      <c r="K17692" s="124"/>
    </row>
    <row r="17693" spans="9:11" x14ac:dyDescent="0.2">
      <c r="I17693" s="124"/>
      <c r="J17693" s="132"/>
      <c r="K17693" s="124"/>
    </row>
    <row r="17694" spans="9:11" x14ac:dyDescent="0.2">
      <c r="I17694" s="124"/>
      <c r="J17694" s="132"/>
      <c r="K17694" s="124"/>
    </row>
    <row r="17695" spans="9:11" x14ac:dyDescent="0.2">
      <c r="I17695" s="124"/>
      <c r="J17695" s="132"/>
      <c r="K17695" s="124"/>
    </row>
    <row r="17696" spans="9:11" x14ac:dyDescent="0.2">
      <c r="I17696" s="124"/>
      <c r="J17696" s="132"/>
      <c r="K17696" s="124"/>
    </row>
    <row r="17697" spans="9:11" x14ac:dyDescent="0.2">
      <c r="I17697" s="124"/>
      <c r="J17697" s="132"/>
      <c r="K17697" s="124"/>
    </row>
    <row r="17698" spans="9:11" x14ac:dyDescent="0.2">
      <c r="I17698" s="124"/>
      <c r="J17698" s="132"/>
      <c r="K17698" s="124"/>
    </row>
    <row r="17699" spans="9:11" x14ac:dyDescent="0.2">
      <c r="I17699" s="124"/>
      <c r="J17699" s="132"/>
      <c r="K17699" s="124"/>
    </row>
    <row r="17700" spans="9:11" x14ac:dyDescent="0.2">
      <c r="I17700" s="124"/>
      <c r="J17700" s="132"/>
      <c r="K17700" s="124"/>
    </row>
    <row r="17701" spans="9:11" x14ac:dyDescent="0.2">
      <c r="I17701" s="124"/>
      <c r="J17701" s="132"/>
      <c r="K17701" s="124"/>
    </row>
    <row r="17702" spans="9:11" x14ac:dyDescent="0.2">
      <c r="I17702" s="124"/>
      <c r="J17702" s="132"/>
      <c r="K17702" s="124"/>
    </row>
    <row r="17703" spans="9:11" x14ac:dyDescent="0.2">
      <c r="I17703" s="124"/>
      <c r="J17703" s="132"/>
      <c r="K17703" s="124"/>
    </row>
    <row r="17704" spans="9:11" x14ac:dyDescent="0.2">
      <c r="I17704" s="124"/>
      <c r="J17704" s="132"/>
      <c r="K17704" s="124"/>
    </row>
    <row r="17705" spans="9:11" x14ac:dyDescent="0.2">
      <c r="I17705" s="124"/>
      <c r="J17705" s="132"/>
      <c r="K17705" s="124"/>
    </row>
    <row r="17706" spans="9:11" x14ac:dyDescent="0.2">
      <c r="I17706" s="124"/>
      <c r="J17706" s="132"/>
      <c r="K17706" s="124"/>
    </row>
    <row r="17707" spans="9:11" x14ac:dyDescent="0.2">
      <c r="I17707" s="124"/>
      <c r="J17707" s="132"/>
      <c r="K17707" s="124"/>
    </row>
    <row r="17708" spans="9:11" x14ac:dyDescent="0.2">
      <c r="I17708" s="124"/>
      <c r="J17708" s="132"/>
      <c r="K17708" s="124"/>
    </row>
    <row r="17709" spans="9:11" x14ac:dyDescent="0.2">
      <c r="I17709" s="124"/>
      <c r="J17709" s="132"/>
      <c r="K17709" s="124"/>
    </row>
    <row r="17710" spans="9:11" x14ac:dyDescent="0.2">
      <c r="I17710" s="124"/>
      <c r="J17710" s="132"/>
      <c r="K17710" s="124"/>
    </row>
    <row r="17711" spans="9:11" x14ac:dyDescent="0.2">
      <c r="I17711" s="124"/>
      <c r="J17711" s="132"/>
      <c r="K17711" s="124"/>
    </row>
    <row r="17712" spans="9:11" x14ac:dyDescent="0.2">
      <c r="I17712" s="124"/>
      <c r="J17712" s="132"/>
      <c r="K17712" s="124"/>
    </row>
    <row r="17713" spans="9:11" x14ac:dyDescent="0.2">
      <c r="I17713" s="124"/>
      <c r="J17713" s="132"/>
      <c r="K17713" s="124"/>
    </row>
    <row r="17714" spans="9:11" x14ac:dyDescent="0.2">
      <c r="I17714" s="124"/>
      <c r="J17714" s="132"/>
      <c r="K17714" s="124"/>
    </row>
    <row r="17715" spans="9:11" x14ac:dyDescent="0.2">
      <c r="I17715" s="124"/>
      <c r="J17715" s="132"/>
      <c r="K17715" s="124"/>
    </row>
    <row r="17716" spans="9:11" x14ac:dyDescent="0.2">
      <c r="I17716" s="124"/>
      <c r="J17716" s="132"/>
      <c r="K17716" s="124"/>
    </row>
    <row r="17717" spans="9:11" x14ac:dyDescent="0.2">
      <c r="I17717" s="124"/>
      <c r="J17717" s="132"/>
      <c r="K17717" s="124"/>
    </row>
    <row r="17718" spans="9:11" x14ac:dyDescent="0.2">
      <c r="I17718" s="124"/>
      <c r="J17718" s="132"/>
      <c r="K17718" s="124"/>
    </row>
    <row r="17719" spans="9:11" x14ac:dyDescent="0.2">
      <c r="I17719" s="124"/>
      <c r="J17719" s="132"/>
      <c r="K17719" s="124"/>
    </row>
    <row r="17720" spans="9:11" x14ac:dyDescent="0.2">
      <c r="I17720" s="124"/>
      <c r="J17720" s="132"/>
      <c r="K17720" s="124"/>
    </row>
    <row r="17721" spans="9:11" x14ac:dyDescent="0.2">
      <c r="I17721" s="124"/>
      <c r="J17721" s="132"/>
      <c r="K17721" s="124"/>
    </row>
    <row r="17722" spans="9:11" x14ac:dyDescent="0.2">
      <c r="I17722" s="124"/>
      <c r="J17722" s="132"/>
      <c r="K17722" s="124"/>
    </row>
    <row r="17723" spans="9:11" x14ac:dyDescent="0.2">
      <c r="I17723" s="124"/>
      <c r="J17723" s="132"/>
      <c r="K17723" s="124"/>
    </row>
    <row r="17724" spans="9:11" x14ac:dyDescent="0.2">
      <c r="I17724" s="124"/>
      <c r="J17724" s="132"/>
      <c r="K17724" s="124"/>
    </row>
    <row r="17725" spans="9:11" x14ac:dyDescent="0.2">
      <c r="I17725" s="124"/>
      <c r="J17725" s="132"/>
      <c r="K17725" s="124"/>
    </row>
    <row r="17726" spans="9:11" x14ac:dyDescent="0.2">
      <c r="I17726" s="124"/>
      <c r="J17726" s="132"/>
      <c r="K17726" s="124"/>
    </row>
    <row r="17727" spans="9:11" x14ac:dyDescent="0.2">
      <c r="I17727" s="124"/>
      <c r="J17727" s="132"/>
      <c r="K17727" s="124"/>
    </row>
    <row r="17728" spans="9:11" x14ac:dyDescent="0.2">
      <c r="I17728" s="124"/>
      <c r="J17728" s="132"/>
      <c r="K17728" s="124"/>
    </row>
    <row r="17729" spans="9:11" x14ac:dyDescent="0.2">
      <c r="I17729" s="124"/>
      <c r="J17729" s="132"/>
      <c r="K17729" s="124"/>
    </row>
    <row r="17730" spans="9:11" x14ac:dyDescent="0.2">
      <c r="I17730" s="124"/>
      <c r="J17730" s="132"/>
      <c r="K17730" s="124"/>
    </row>
    <row r="17731" spans="9:11" x14ac:dyDescent="0.2">
      <c r="I17731" s="124"/>
      <c r="J17731" s="132"/>
      <c r="K17731" s="124"/>
    </row>
    <row r="17732" spans="9:11" x14ac:dyDescent="0.2">
      <c r="I17732" s="124"/>
      <c r="J17732" s="132"/>
      <c r="K17732" s="124"/>
    </row>
    <row r="17733" spans="9:11" x14ac:dyDescent="0.2">
      <c r="I17733" s="124"/>
      <c r="J17733" s="132"/>
      <c r="K17733" s="124"/>
    </row>
    <row r="17734" spans="9:11" x14ac:dyDescent="0.2">
      <c r="I17734" s="124"/>
      <c r="J17734" s="132"/>
      <c r="K17734" s="124"/>
    </row>
    <row r="17735" spans="9:11" x14ac:dyDescent="0.2">
      <c r="I17735" s="124"/>
      <c r="J17735" s="132"/>
      <c r="K17735" s="124"/>
    </row>
    <row r="17736" spans="9:11" x14ac:dyDescent="0.2">
      <c r="I17736" s="124"/>
      <c r="J17736" s="132"/>
      <c r="K17736" s="124"/>
    </row>
    <row r="17737" spans="9:11" x14ac:dyDescent="0.2">
      <c r="I17737" s="124"/>
      <c r="J17737" s="132"/>
      <c r="K17737" s="124"/>
    </row>
    <row r="17738" spans="9:11" x14ac:dyDescent="0.2">
      <c r="I17738" s="124"/>
      <c r="J17738" s="132"/>
      <c r="K17738" s="124"/>
    </row>
    <row r="17739" spans="9:11" x14ac:dyDescent="0.2">
      <c r="I17739" s="124"/>
      <c r="J17739" s="132"/>
      <c r="K17739" s="124"/>
    </row>
    <row r="17740" spans="9:11" x14ac:dyDescent="0.2">
      <c r="I17740" s="124"/>
      <c r="J17740" s="132"/>
      <c r="K17740" s="124"/>
    </row>
    <row r="17741" spans="9:11" x14ac:dyDescent="0.2">
      <c r="I17741" s="124"/>
      <c r="J17741" s="132"/>
      <c r="K17741" s="124"/>
    </row>
    <row r="17742" spans="9:11" x14ac:dyDescent="0.2">
      <c r="I17742" s="124"/>
      <c r="J17742" s="132"/>
      <c r="K17742" s="124"/>
    </row>
    <row r="17743" spans="9:11" x14ac:dyDescent="0.2">
      <c r="I17743" s="124"/>
      <c r="J17743" s="132"/>
      <c r="K17743" s="124"/>
    </row>
    <row r="17744" spans="9:11" x14ac:dyDescent="0.2">
      <c r="I17744" s="124"/>
      <c r="J17744" s="132"/>
      <c r="K17744" s="124"/>
    </row>
    <row r="17745" spans="9:11" x14ac:dyDescent="0.2">
      <c r="I17745" s="124"/>
      <c r="J17745" s="132"/>
      <c r="K17745" s="124"/>
    </row>
    <row r="17746" spans="9:11" x14ac:dyDescent="0.2">
      <c r="I17746" s="124"/>
      <c r="J17746" s="132"/>
      <c r="K17746" s="124"/>
    </row>
    <row r="17747" spans="9:11" x14ac:dyDescent="0.2">
      <c r="I17747" s="124"/>
      <c r="J17747" s="132"/>
      <c r="K17747" s="124"/>
    </row>
    <row r="17748" spans="9:11" x14ac:dyDescent="0.2">
      <c r="I17748" s="124"/>
      <c r="J17748" s="132"/>
      <c r="K17748" s="124"/>
    </row>
    <row r="17749" spans="9:11" x14ac:dyDescent="0.2">
      <c r="I17749" s="124"/>
      <c r="J17749" s="132"/>
      <c r="K17749" s="124"/>
    </row>
    <row r="17750" spans="9:11" x14ac:dyDescent="0.2">
      <c r="I17750" s="124"/>
      <c r="J17750" s="132"/>
      <c r="K17750" s="124"/>
    </row>
    <row r="17751" spans="9:11" x14ac:dyDescent="0.2">
      <c r="I17751" s="124"/>
      <c r="J17751" s="132"/>
      <c r="K17751" s="124"/>
    </row>
    <row r="17752" spans="9:11" x14ac:dyDescent="0.2">
      <c r="I17752" s="124"/>
      <c r="J17752" s="132"/>
      <c r="K17752" s="124"/>
    </row>
    <row r="17753" spans="9:11" x14ac:dyDescent="0.2">
      <c r="I17753" s="124"/>
      <c r="J17753" s="132"/>
      <c r="K17753" s="124"/>
    </row>
    <row r="17754" spans="9:11" x14ac:dyDescent="0.2">
      <c r="I17754" s="124"/>
      <c r="J17754" s="132"/>
      <c r="K17754" s="124"/>
    </row>
    <row r="17755" spans="9:11" x14ac:dyDescent="0.2">
      <c r="I17755" s="124"/>
      <c r="J17755" s="132"/>
      <c r="K17755" s="124"/>
    </row>
    <row r="17756" spans="9:11" x14ac:dyDescent="0.2">
      <c r="I17756" s="124"/>
      <c r="J17756" s="132"/>
      <c r="K17756" s="124"/>
    </row>
    <row r="17757" spans="9:11" x14ac:dyDescent="0.2">
      <c r="I17757" s="124"/>
      <c r="J17757" s="132"/>
      <c r="K17757" s="124"/>
    </row>
    <row r="17758" spans="9:11" x14ac:dyDescent="0.2">
      <c r="I17758" s="124"/>
      <c r="J17758" s="132"/>
      <c r="K17758" s="124"/>
    </row>
    <row r="17759" spans="9:11" x14ac:dyDescent="0.2">
      <c r="I17759" s="124"/>
      <c r="J17759" s="132"/>
      <c r="K17759" s="124"/>
    </row>
    <row r="17760" spans="9:11" x14ac:dyDescent="0.2">
      <c r="I17760" s="124"/>
      <c r="J17760" s="132"/>
      <c r="K17760" s="124"/>
    </row>
    <row r="17761" spans="9:11" x14ac:dyDescent="0.2">
      <c r="I17761" s="124"/>
      <c r="J17761" s="132"/>
      <c r="K17761" s="124"/>
    </row>
    <row r="17762" spans="9:11" x14ac:dyDescent="0.2">
      <c r="I17762" s="124"/>
      <c r="J17762" s="132"/>
      <c r="K17762" s="124"/>
    </row>
    <row r="17763" spans="9:11" x14ac:dyDescent="0.2">
      <c r="I17763" s="124"/>
      <c r="J17763" s="132"/>
      <c r="K17763" s="124"/>
    </row>
    <row r="17764" spans="9:11" x14ac:dyDescent="0.2">
      <c r="I17764" s="124"/>
      <c r="J17764" s="132"/>
      <c r="K17764" s="124"/>
    </row>
    <row r="17765" spans="9:11" x14ac:dyDescent="0.2">
      <c r="I17765" s="124"/>
      <c r="J17765" s="132"/>
      <c r="K17765" s="124"/>
    </row>
    <row r="17766" spans="9:11" x14ac:dyDescent="0.2">
      <c r="I17766" s="124"/>
      <c r="J17766" s="132"/>
      <c r="K17766" s="124"/>
    </row>
    <row r="17767" spans="9:11" x14ac:dyDescent="0.2">
      <c r="I17767" s="124"/>
      <c r="J17767" s="132"/>
      <c r="K17767" s="124"/>
    </row>
    <row r="17768" spans="9:11" x14ac:dyDescent="0.2">
      <c r="I17768" s="124"/>
      <c r="J17768" s="132"/>
      <c r="K17768" s="124"/>
    </row>
    <row r="17769" spans="9:11" x14ac:dyDescent="0.2">
      <c r="I17769" s="124"/>
      <c r="J17769" s="132"/>
      <c r="K17769" s="124"/>
    </row>
    <row r="17770" spans="9:11" x14ac:dyDescent="0.2">
      <c r="I17770" s="124"/>
      <c r="J17770" s="132"/>
      <c r="K17770" s="124"/>
    </row>
    <row r="17771" spans="9:11" x14ac:dyDescent="0.2">
      <c r="I17771" s="124"/>
      <c r="J17771" s="132"/>
      <c r="K17771" s="124"/>
    </row>
    <row r="17772" spans="9:11" x14ac:dyDescent="0.2">
      <c r="I17772" s="124"/>
      <c r="J17772" s="132"/>
      <c r="K17772" s="124"/>
    </row>
    <row r="17773" spans="9:11" x14ac:dyDescent="0.2">
      <c r="I17773" s="124"/>
      <c r="J17773" s="132"/>
      <c r="K17773" s="124"/>
    </row>
    <row r="17774" spans="9:11" x14ac:dyDescent="0.2">
      <c r="I17774" s="124"/>
      <c r="J17774" s="132"/>
      <c r="K17774" s="124"/>
    </row>
    <row r="17775" spans="9:11" x14ac:dyDescent="0.2">
      <c r="I17775" s="124"/>
      <c r="J17775" s="132"/>
      <c r="K17775" s="124"/>
    </row>
    <row r="17776" spans="9:11" x14ac:dyDescent="0.2">
      <c r="I17776" s="124"/>
      <c r="J17776" s="132"/>
      <c r="K17776" s="124"/>
    </row>
    <row r="17777" spans="9:11" x14ac:dyDescent="0.2">
      <c r="I17777" s="124"/>
      <c r="J17777" s="132"/>
      <c r="K17777" s="124"/>
    </row>
    <row r="17778" spans="9:11" x14ac:dyDescent="0.2">
      <c r="I17778" s="124"/>
      <c r="J17778" s="132"/>
      <c r="K17778" s="124"/>
    </row>
    <row r="17779" spans="9:11" x14ac:dyDescent="0.2">
      <c r="I17779" s="124"/>
      <c r="J17779" s="132"/>
      <c r="K17779" s="124"/>
    </row>
    <row r="17780" spans="9:11" x14ac:dyDescent="0.2">
      <c r="I17780" s="124"/>
      <c r="J17780" s="132"/>
      <c r="K17780" s="124"/>
    </row>
    <row r="17781" spans="9:11" x14ac:dyDescent="0.2">
      <c r="I17781" s="124"/>
      <c r="J17781" s="132"/>
      <c r="K17781" s="124"/>
    </row>
    <row r="17782" spans="9:11" x14ac:dyDescent="0.2">
      <c r="I17782" s="124"/>
      <c r="J17782" s="132"/>
      <c r="K17782" s="124"/>
    </row>
    <row r="17783" spans="9:11" x14ac:dyDescent="0.2">
      <c r="I17783" s="124"/>
      <c r="J17783" s="132"/>
      <c r="K17783" s="124"/>
    </row>
    <row r="17784" spans="9:11" x14ac:dyDescent="0.2">
      <c r="I17784" s="124"/>
      <c r="J17784" s="132"/>
      <c r="K17784" s="124"/>
    </row>
    <row r="17785" spans="9:11" x14ac:dyDescent="0.2">
      <c r="I17785" s="124"/>
      <c r="J17785" s="132"/>
      <c r="K17785" s="124"/>
    </row>
    <row r="17786" spans="9:11" x14ac:dyDescent="0.2">
      <c r="I17786" s="124"/>
      <c r="J17786" s="132"/>
      <c r="K17786" s="124"/>
    </row>
    <row r="17787" spans="9:11" x14ac:dyDescent="0.2">
      <c r="I17787" s="124"/>
      <c r="J17787" s="132"/>
      <c r="K17787" s="124"/>
    </row>
    <row r="17788" spans="9:11" x14ac:dyDescent="0.2">
      <c r="I17788" s="124"/>
      <c r="J17788" s="132"/>
      <c r="K17788" s="124"/>
    </row>
    <row r="17789" spans="9:11" x14ac:dyDescent="0.2">
      <c r="I17789" s="124"/>
      <c r="J17789" s="132"/>
      <c r="K17789" s="124"/>
    </row>
    <row r="17790" spans="9:11" x14ac:dyDescent="0.2">
      <c r="I17790" s="124"/>
      <c r="J17790" s="132"/>
      <c r="K17790" s="124"/>
    </row>
    <row r="17791" spans="9:11" x14ac:dyDescent="0.2">
      <c r="I17791" s="124"/>
      <c r="J17791" s="132"/>
      <c r="K17791" s="124"/>
    </row>
    <row r="17792" spans="9:11" x14ac:dyDescent="0.2">
      <c r="I17792" s="124"/>
      <c r="J17792" s="132"/>
      <c r="K17792" s="124"/>
    </row>
    <row r="17793" spans="9:11" x14ac:dyDescent="0.2">
      <c r="I17793" s="124"/>
      <c r="J17793" s="132"/>
      <c r="K17793" s="124"/>
    </row>
    <row r="17794" spans="9:11" x14ac:dyDescent="0.2">
      <c r="I17794" s="124"/>
      <c r="J17794" s="132"/>
      <c r="K17794" s="124"/>
    </row>
    <row r="17795" spans="9:11" x14ac:dyDescent="0.2">
      <c r="I17795" s="124"/>
      <c r="J17795" s="132"/>
      <c r="K17795" s="124"/>
    </row>
    <row r="17796" spans="9:11" x14ac:dyDescent="0.2">
      <c r="I17796" s="124"/>
      <c r="J17796" s="132"/>
      <c r="K17796" s="124"/>
    </row>
    <row r="17797" spans="9:11" x14ac:dyDescent="0.2">
      <c r="I17797" s="124"/>
      <c r="J17797" s="132"/>
      <c r="K17797" s="124"/>
    </row>
    <row r="17798" spans="9:11" x14ac:dyDescent="0.2">
      <c r="I17798" s="124"/>
      <c r="J17798" s="132"/>
      <c r="K17798" s="124"/>
    </row>
    <row r="17799" spans="9:11" x14ac:dyDescent="0.2">
      <c r="I17799" s="124"/>
      <c r="J17799" s="132"/>
      <c r="K17799" s="124"/>
    </row>
    <row r="17800" spans="9:11" x14ac:dyDescent="0.2">
      <c r="I17800" s="124"/>
      <c r="J17800" s="132"/>
      <c r="K17800" s="124"/>
    </row>
    <row r="17801" spans="9:11" x14ac:dyDescent="0.2">
      <c r="I17801" s="124"/>
      <c r="J17801" s="132"/>
      <c r="K17801" s="124"/>
    </row>
    <row r="17802" spans="9:11" x14ac:dyDescent="0.2">
      <c r="I17802" s="124"/>
      <c r="J17802" s="132"/>
      <c r="K17802" s="124"/>
    </row>
    <row r="17803" spans="9:11" x14ac:dyDescent="0.2">
      <c r="I17803" s="124"/>
      <c r="J17803" s="132"/>
      <c r="K17803" s="124"/>
    </row>
    <row r="17804" spans="9:11" x14ac:dyDescent="0.2">
      <c r="I17804" s="124"/>
      <c r="J17804" s="132"/>
      <c r="K17804" s="124"/>
    </row>
    <row r="17805" spans="9:11" x14ac:dyDescent="0.2">
      <c r="I17805" s="124"/>
      <c r="J17805" s="132"/>
      <c r="K17805" s="124"/>
    </row>
    <row r="17806" spans="9:11" x14ac:dyDescent="0.2">
      <c r="I17806" s="124"/>
      <c r="J17806" s="132"/>
      <c r="K17806" s="124"/>
    </row>
    <row r="17807" spans="9:11" x14ac:dyDescent="0.2">
      <c r="I17807" s="124"/>
      <c r="J17807" s="132"/>
      <c r="K17807" s="124"/>
    </row>
    <row r="17808" spans="9:11" x14ac:dyDescent="0.2">
      <c r="I17808" s="124"/>
      <c r="J17808" s="132"/>
      <c r="K17808" s="124"/>
    </row>
    <row r="17809" spans="9:11" x14ac:dyDescent="0.2">
      <c r="I17809" s="124"/>
      <c r="J17809" s="132"/>
      <c r="K17809" s="124"/>
    </row>
    <row r="17810" spans="9:11" x14ac:dyDescent="0.2">
      <c r="I17810" s="124"/>
      <c r="J17810" s="132"/>
      <c r="K17810" s="124"/>
    </row>
    <row r="17811" spans="9:11" x14ac:dyDescent="0.2">
      <c r="I17811" s="124"/>
      <c r="J17811" s="132"/>
      <c r="K17811" s="124"/>
    </row>
    <row r="17812" spans="9:11" x14ac:dyDescent="0.2">
      <c r="I17812" s="124"/>
      <c r="J17812" s="132"/>
      <c r="K17812" s="124"/>
    </row>
    <row r="17813" spans="9:11" x14ac:dyDescent="0.2">
      <c r="I17813" s="124"/>
      <c r="J17813" s="132"/>
      <c r="K17813" s="124"/>
    </row>
    <row r="17814" spans="9:11" x14ac:dyDescent="0.2">
      <c r="I17814" s="124"/>
      <c r="J17814" s="132"/>
      <c r="K17814" s="124"/>
    </row>
    <row r="17815" spans="9:11" x14ac:dyDescent="0.2">
      <c r="I17815" s="124"/>
      <c r="J17815" s="132"/>
      <c r="K17815" s="124"/>
    </row>
    <row r="17816" spans="9:11" x14ac:dyDescent="0.2">
      <c r="I17816" s="124"/>
      <c r="J17816" s="132"/>
      <c r="K17816" s="124"/>
    </row>
    <row r="17817" spans="9:11" x14ac:dyDescent="0.2">
      <c r="I17817" s="124"/>
      <c r="J17817" s="132"/>
      <c r="K17817" s="124"/>
    </row>
    <row r="17818" spans="9:11" x14ac:dyDescent="0.2">
      <c r="I17818" s="124"/>
      <c r="J17818" s="132"/>
      <c r="K17818" s="124"/>
    </row>
    <row r="17819" spans="9:11" x14ac:dyDescent="0.2">
      <c r="I17819" s="124"/>
      <c r="J17819" s="132"/>
      <c r="K17819" s="124"/>
    </row>
    <row r="17820" spans="9:11" x14ac:dyDescent="0.2">
      <c r="I17820" s="124"/>
      <c r="J17820" s="132"/>
      <c r="K17820" s="124"/>
    </row>
    <row r="17821" spans="9:11" x14ac:dyDescent="0.2">
      <c r="I17821" s="124"/>
      <c r="J17821" s="132"/>
      <c r="K17821" s="124"/>
    </row>
    <row r="17822" spans="9:11" x14ac:dyDescent="0.2">
      <c r="I17822" s="124"/>
      <c r="J17822" s="132"/>
      <c r="K17822" s="124"/>
    </row>
    <row r="17823" spans="9:11" x14ac:dyDescent="0.2">
      <c r="I17823" s="124"/>
      <c r="J17823" s="132"/>
      <c r="K17823" s="124"/>
    </row>
    <row r="17824" spans="9:11" x14ac:dyDescent="0.2">
      <c r="I17824" s="124"/>
      <c r="J17824" s="132"/>
      <c r="K17824" s="124"/>
    </row>
    <row r="17825" spans="9:11" x14ac:dyDescent="0.2">
      <c r="I17825" s="124"/>
      <c r="J17825" s="132"/>
      <c r="K17825" s="124"/>
    </row>
    <row r="17826" spans="9:11" x14ac:dyDescent="0.2">
      <c r="I17826" s="124"/>
      <c r="J17826" s="132"/>
      <c r="K17826" s="124"/>
    </row>
    <row r="17827" spans="9:11" x14ac:dyDescent="0.2">
      <c r="I17827" s="124"/>
      <c r="J17827" s="132"/>
      <c r="K17827" s="124"/>
    </row>
    <row r="17828" spans="9:11" x14ac:dyDescent="0.2">
      <c r="I17828" s="124"/>
      <c r="J17828" s="132"/>
      <c r="K17828" s="124"/>
    </row>
    <row r="17829" spans="9:11" x14ac:dyDescent="0.2">
      <c r="I17829" s="124"/>
      <c r="J17829" s="132"/>
      <c r="K17829" s="124"/>
    </row>
    <row r="17830" spans="9:11" x14ac:dyDescent="0.2">
      <c r="I17830" s="124"/>
      <c r="J17830" s="132"/>
      <c r="K17830" s="124"/>
    </row>
    <row r="17831" spans="9:11" x14ac:dyDescent="0.2">
      <c r="I17831" s="124"/>
      <c r="J17831" s="132"/>
      <c r="K17831" s="124"/>
    </row>
    <row r="17832" spans="9:11" x14ac:dyDescent="0.2">
      <c r="I17832" s="124"/>
      <c r="J17832" s="132"/>
      <c r="K17832" s="124"/>
    </row>
    <row r="17833" spans="9:11" x14ac:dyDescent="0.2">
      <c r="I17833" s="124"/>
      <c r="J17833" s="132"/>
      <c r="K17833" s="124"/>
    </row>
    <row r="17834" spans="9:11" x14ac:dyDescent="0.2">
      <c r="I17834" s="124"/>
      <c r="J17834" s="132"/>
      <c r="K17834" s="124"/>
    </row>
    <row r="17835" spans="9:11" x14ac:dyDescent="0.2">
      <c r="I17835" s="124"/>
      <c r="J17835" s="132"/>
      <c r="K17835" s="124"/>
    </row>
    <row r="17836" spans="9:11" x14ac:dyDescent="0.2">
      <c r="I17836" s="124"/>
      <c r="J17836" s="132"/>
      <c r="K17836" s="124"/>
    </row>
    <row r="17837" spans="9:11" x14ac:dyDescent="0.2">
      <c r="I17837" s="124"/>
      <c r="J17837" s="132"/>
      <c r="K17837" s="124"/>
    </row>
    <row r="17838" spans="9:11" x14ac:dyDescent="0.2">
      <c r="I17838" s="124"/>
      <c r="J17838" s="132"/>
      <c r="K17838" s="124"/>
    </row>
    <row r="17839" spans="9:11" x14ac:dyDescent="0.2">
      <c r="I17839" s="124"/>
      <c r="J17839" s="132"/>
      <c r="K17839" s="124"/>
    </row>
    <row r="17840" spans="9:11" x14ac:dyDescent="0.2">
      <c r="I17840" s="124"/>
      <c r="J17840" s="132"/>
      <c r="K17840" s="124"/>
    </row>
    <row r="17841" spans="9:11" x14ac:dyDescent="0.2">
      <c r="I17841" s="124"/>
      <c r="J17841" s="132"/>
      <c r="K17841" s="124"/>
    </row>
    <row r="17842" spans="9:11" x14ac:dyDescent="0.2">
      <c r="I17842" s="124"/>
      <c r="J17842" s="132"/>
      <c r="K17842" s="124"/>
    </row>
    <row r="17843" spans="9:11" x14ac:dyDescent="0.2">
      <c r="I17843" s="124"/>
      <c r="J17843" s="132"/>
      <c r="K17843" s="124"/>
    </row>
    <row r="17844" spans="9:11" x14ac:dyDescent="0.2">
      <c r="I17844" s="124"/>
      <c r="J17844" s="132"/>
      <c r="K17844" s="124"/>
    </row>
    <row r="17845" spans="9:11" x14ac:dyDescent="0.2">
      <c r="I17845" s="124"/>
      <c r="J17845" s="132"/>
      <c r="K17845" s="124"/>
    </row>
    <row r="17846" spans="9:11" x14ac:dyDescent="0.2">
      <c r="I17846" s="124"/>
      <c r="J17846" s="132"/>
      <c r="K17846" s="124"/>
    </row>
    <row r="17847" spans="9:11" x14ac:dyDescent="0.2">
      <c r="I17847" s="124"/>
      <c r="J17847" s="132"/>
      <c r="K17847" s="124"/>
    </row>
    <row r="17848" spans="9:11" x14ac:dyDescent="0.2">
      <c r="I17848" s="124"/>
      <c r="J17848" s="132"/>
      <c r="K17848" s="124"/>
    </row>
    <row r="17849" spans="9:11" x14ac:dyDescent="0.2">
      <c r="I17849" s="124"/>
      <c r="J17849" s="132"/>
      <c r="K17849" s="124"/>
    </row>
    <row r="17850" spans="9:11" x14ac:dyDescent="0.2">
      <c r="I17850" s="124"/>
      <c r="J17850" s="132"/>
      <c r="K17850" s="124"/>
    </row>
    <row r="17851" spans="9:11" x14ac:dyDescent="0.2">
      <c r="I17851" s="124"/>
      <c r="J17851" s="132"/>
      <c r="K17851" s="124"/>
    </row>
    <row r="17852" spans="9:11" x14ac:dyDescent="0.2">
      <c r="I17852" s="124"/>
      <c r="J17852" s="132"/>
      <c r="K17852" s="124"/>
    </row>
    <row r="17853" spans="9:11" x14ac:dyDescent="0.2">
      <c r="I17853" s="124"/>
      <c r="J17853" s="132"/>
      <c r="K17853" s="124"/>
    </row>
    <row r="17854" spans="9:11" x14ac:dyDescent="0.2">
      <c r="I17854" s="124"/>
      <c r="J17854" s="132"/>
      <c r="K17854" s="124"/>
    </row>
    <row r="17855" spans="9:11" x14ac:dyDescent="0.2">
      <c r="I17855" s="124"/>
      <c r="J17855" s="132"/>
      <c r="K17855" s="124"/>
    </row>
    <row r="17856" spans="9:11" x14ac:dyDescent="0.2">
      <c r="I17856" s="124"/>
      <c r="J17856" s="132"/>
      <c r="K17856" s="124"/>
    </row>
    <row r="17857" spans="9:11" x14ac:dyDescent="0.2">
      <c r="I17857" s="124"/>
      <c r="J17857" s="132"/>
      <c r="K17857" s="124"/>
    </row>
    <row r="17858" spans="9:11" x14ac:dyDescent="0.2">
      <c r="I17858" s="124"/>
      <c r="J17858" s="132"/>
      <c r="K17858" s="124"/>
    </row>
    <row r="17859" spans="9:11" x14ac:dyDescent="0.2">
      <c r="I17859" s="124"/>
      <c r="J17859" s="132"/>
      <c r="K17859" s="124"/>
    </row>
    <row r="17860" spans="9:11" x14ac:dyDescent="0.2">
      <c r="I17860" s="124"/>
      <c r="J17860" s="132"/>
      <c r="K17860" s="124"/>
    </row>
    <row r="17861" spans="9:11" x14ac:dyDescent="0.2">
      <c r="I17861" s="124"/>
      <c r="J17861" s="132"/>
      <c r="K17861" s="124"/>
    </row>
    <row r="17862" spans="9:11" x14ac:dyDescent="0.2">
      <c r="I17862" s="124"/>
      <c r="J17862" s="132"/>
      <c r="K17862" s="124"/>
    </row>
    <row r="17863" spans="9:11" x14ac:dyDescent="0.2">
      <c r="I17863" s="124"/>
      <c r="J17863" s="132"/>
      <c r="K17863" s="124"/>
    </row>
    <row r="17864" spans="9:11" x14ac:dyDescent="0.2">
      <c r="I17864" s="124"/>
      <c r="J17864" s="132"/>
      <c r="K17864" s="124"/>
    </row>
    <row r="17865" spans="9:11" x14ac:dyDescent="0.2">
      <c r="I17865" s="124"/>
      <c r="J17865" s="132"/>
      <c r="K17865" s="124"/>
    </row>
    <row r="17866" spans="9:11" x14ac:dyDescent="0.2">
      <c r="I17866" s="124"/>
      <c r="J17866" s="132"/>
      <c r="K17866" s="124"/>
    </row>
    <row r="17867" spans="9:11" x14ac:dyDescent="0.2">
      <c r="I17867" s="124"/>
      <c r="J17867" s="132"/>
      <c r="K17867" s="124"/>
    </row>
    <row r="17868" spans="9:11" x14ac:dyDescent="0.2">
      <c r="I17868" s="124"/>
      <c r="J17868" s="132"/>
      <c r="K17868" s="124"/>
    </row>
    <row r="17869" spans="9:11" x14ac:dyDescent="0.2">
      <c r="I17869" s="124"/>
      <c r="J17869" s="132"/>
      <c r="K17869" s="124"/>
    </row>
    <row r="17870" spans="9:11" x14ac:dyDescent="0.2">
      <c r="I17870" s="124"/>
      <c r="J17870" s="132"/>
      <c r="K17870" s="124"/>
    </row>
    <row r="17871" spans="9:11" x14ac:dyDescent="0.2">
      <c r="I17871" s="124"/>
      <c r="J17871" s="132"/>
      <c r="K17871" s="124"/>
    </row>
    <row r="17872" spans="9:11" x14ac:dyDescent="0.2">
      <c r="I17872" s="124"/>
      <c r="J17872" s="132"/>
      <c r="K17872" s="124"/>
    </row>
    <row r="17873" spans="9:11" x14ac:dyDescent="0.2">
      <c r="I17873" s="124"/>
      <c r="J17873" s="132"/>
      <c r="K17873" s="124"/>
    </row>
    <row r="17874" spans="9:11" x14ac:dyDescent="0.2">
      <c r="I17874" s="124"/>
      <c r="J17874" s="132"/>
      <c r="K17874" s="124"/>
    </row>
    <row r="17875" spans="9:11" x14ac:dyDescent="0.2">
      <c r="I17875" s="124"/>
      <c r="J17875" s="132"/>
      <c r="K17875" s="124"/>
    </row>
    <row r="17876" spans="9:11" x14ac:dyDescent="0.2">
      <c r="I17876" s="124"/>
      <c r="J17876" s="132"/>
      <c r="K17876" s="124"/>
    </row>
    <row r="17877" spans="9:11" x14ac:dyDescent="0.2">
      <c r="I17877" s="124"/>
      <c r="J17877" s="132"/>
      <c r="K17877" s="124"/>
    </row>
    <row r="17878" spans="9:11" x14ac:dyDescent="0.2">
      <c r="I17878" s="124"/>
      <c r="J17878" s="132"/>
      <c r="K17878" s="124"/>
    </row>
    <row r="17879" spans="9:11" x14ac:dyDescent="0.2">
      <c r="I17879" s="124"/>
      <c r="J17879" s="132"/>
      <c r="K17879" s="124"/>
    </row>
    <row r="17880" spans="9:11" x14ac:dyDescent="0.2">
      <c r="I17880" s="124"/>
      <c r="J17880" s="132"/>
      <c r="K17880" s="124"/>
    </row>
    <row r="17881" spans="9:11" x14ac:dyDescent="0.2">
      <c r="I17881" s="124"/>
      <c r="J17881" s="132"/>
      <c r="K17881" s="124"/>
    </row>
    <row r="17882" spans="9:11" x14ac:dyDescent="0.2">
      <c r="I17882" s="124"/>
      <c r="J17882" s="132"/>
      <c r="K17882" s="124"/>
    </row>
    <row r="17883" spans="9:11" x14ac:dyDescent="0.2">
      <c r="I17883" s="124"/>
      <c r="J17883" s="132"/>
      <c r="K17883" s="124"/>
    </row>
    <row r="17884" spans="9:11" x14ac:dyDescent="0.2">
      <c r="I17884" s="124"/>
      <c r="J17884" s="132"/>
      <c r="K17884" s="124"/>
    </row>
    <row r="17885" spans="9:11" x14ac:dyDescent="0.2">
      <c r="I17885" s="124"/>
      <c r="J17885" s="132"/>
      <c r="K17885" s="124"/>
    </row>
    <row r="17886" spans="9:11" x14ac:dyDescent="0.2">
      <c r="I17886" s="124"/>
      <c r="J17886" s="132"/>
      <c r="K17886" s="124"/>
    </row>
    <row r="17887" spans="9:11" x14ac:dyDescent="0.2">
      <c r="I17887" s="124"/>
      <c r="J17887" s="132"/>
      <c r="K17887" s="124"/>
    </row>
    <row r="17888" spans="9:11" x14ac:dyDescent="0.2">
      <c r="I17888" s="124"/>
      <c r="J17888" s="132"/>
      <c r="K17888" s="124"/>
    </row>
    <row r="17889" spans="9:11" x14ac:dyDescent="0.2">
      <c r="I17889" s="124"/>
      <c r="J17889" s="132"/>
      <c r="K17889" s="124"/>
    </row>
    <row r="17890" spans="9:11" x14ac:dyDescent="0.2">
      <c r="I17890" s="124"/>
      <c r="J17890" s="132"/>
      <c r="K17890" s="124"/>
    </row>
    <row r="17891" spans="9:11" x14ac:dyDescent="0.2">
      <c r="I17891" s="124"/>
      <c r="J17891" s="132"/>
      <c r="K17891" s="124"/>
    </row>
    <row r="17892" spans="9:11" x14ac:dyDescent="0.2">
      <c r="I17892" s="124"/>
      <c r="J17892" s="132"/>
      <c r="K17892" s="124"/>
    </row>
    <row r="17893" spans="9:11" x14ac:dyDescent="0.2">
      <c r="I17893" s="124"/>
      <c r="J17893" s="132"/>
      <c r="K17893" s="124"/>
    </row>
    <row r="17894" spans="9:11" x14ac:dyDescent="0.2">
      <c r="I17894" s="124"/>
      <c r="J17894" s="132"/>
      <c r="K17894" s="124"/>
    </row>
    <row r="17895" spans="9:11" x14ac:dyDescent="0.2">
      <c r="I17895" s="124"/>
      <c r="J17895" s="132"/>
      <c r="K17895" s="124"/>
    </row>
    <row r="17896" spans="9:11" x14ac:dyDescent="0.2">
      <c r="I17896" s="124"/>
      <c r="J17896" s="132"/>
      <c r="K17896" s="124"/>
    </row>
    <row r="17897" spans="9:11" x14ac:dyDescent="0.2">
      <c r="I17897" s="124"/>
      <c r="J17897" s="132"/>
      <c r="K17897" s="124"/>
    </row>
    <row r="17898" spans="9:11" x14ac:dyDescent="0.2">
      <c r="I17898" s="124"/>
      <c r="J17898" s="132"/>
      <c r="K17898" s="124"/>
    </row>
    <row r="17899" spans="9:11" x14ac:dyDescent="0.2">
      <c r="I17899" s="124"/>
      <c r="J17899" s="132"/>
      <c r="K17899" s="124"/>
    </row>
    <row r="17900" spans="9:11" x14ac:dyDescent="0.2">
      <c r="I17900" s="124"/>
      <c r="J17900" s="132"/>
      <c r="K17900" s="124"/>
    </row>
    <row r="17901" spans="9:11" x14ac:dyDescent="0.2">
      <c r="I17901" s="124"/>
      <c r="J17901" s="132"/>
      <c r="K17901" s="124"/>
    </row>
    <row r="17902" spans="9:11" x14ac:dyDescent="0.2">
      <c r="I17902" s="124"/>
      <c r="J17902" s="132"/>
      <c r="K17902" s="124"/>
    </row>
    <row r="17903" spans="9:11" x14ac:dyDescent="0.2">
      <c r="I17903" s="124"/>
      <c r="J17903" s="132"/>
      <c r="K17903" s="124"/>
    </row>
    <row r="17904" spans="9:11" x14ac:dyDescent="0.2">
      <c r="I17904" s="124"/>
      <c r="J17904" s="132"/>
      <c r="K17904" s="124"/>
    </row>
    <row r="17905" spans="9:11" x14ac:dyDescent="0.2">
      <c r="I17905" s="124"/>
      <c r="J17905" s="132"/>
      <c r="K17905" s="124"/>
    </row>
    <row r="17906" spans="9:11" x14ac:dyDescent="0.2">
      <c r="I17906" s="124"/>
      <c r="J17906" s="132"/>
      <c r="K17906" s="124"/>
    </row>
    <row r="17907" spans="9:11" x14ac:dyDescent="0.2">
      <c r="I17907" s="124"/>
      <c r="J17907" s="132"/>
      <c r="K17907" s="124"/>
    </row>
    <row r="17908" spans="9:11" x14ac:dyDescent="0.2">
      <c r="I17908" s="124"/>
      <c r="J17908" s="132"/>
      <c r="K17908" s="124"/>
    </row>
    <row r="17909" spans="9:11" x14ac:dyDescent="0.2">
      <c r="I17909" s="124"/>
      <c r="J17909" s="132"/>
      <c r="K17909" s="124"/>
    </row>
    <row r="17910" spans="9:11" x14ac:dyDescent="0.2">
      <c r="I17910" s="124"/>
      <c r="J17910" s="132"/>
      <c r="K17910" s="124"/>
    </row>
    <row r="17911" spans="9:11" x14ac:dyDescent="0.2">
      <c r="I17911" s="124"/>
      <c r="J17911" s="132"/>
      <c r="K17911" s="124"/>
    </row>
    <row r="17912" spans="9:11" x14ac:dyDescent="0.2">
      <c r="I17912" s="124"/>
      <c r="J17912" s="132"/>
      <c r="K17912" s="124"/>
    </row>
    <row r="17913" spans="9:11" x14ac:dyDescent="0.2">
      <c r="I17913" s="124"/>
      <c r="J17913" s="132"/>
      <c r="K17913" s="124"/>
    </row>
    <row r="17914" spans="9:11" x14ac:dyDescent="0.2">
      <c r="I17914" s="124"/>
      <c r="J17914" s="132"/>
      <c r="K17914" s="124"/>
    </row>
    <row r="17915" spans="9:11" x14ac:dyDescent="0.2">
      <c r="I17915" s="124"/>
      <c r="J17915" s="132"/>
      <c r="K17915" s="124"/>
    </row>
    <row r="17916" spans="9:11" x14ac:dyDescent="0.2">
      <c r="I17916" s="124"/>
      <c r="J17916" s="132"/>
      <c r="K17916" s="124"/>
    </row>
    <row r="17917" spans="9:11" x14ac:dyDescent="0.2">
      <c r="I17917" s="124"/>
      <c r="J17917" s="132"/>
      <c r="K17917" s="124"/>
    </row>
    <row r="17918" spans="9:11" x14ac:dyDescent="0.2">
      <c r="I17918" s="124"/>
      <c r="J17918" s="132"/>
      <c r="K17918" s="124"/>
    </row>
    <row r="17919" spans="9:11" x14ac:dyDescent="0.2">
      <c r="I17919" s="124"/>
      <c r="J17919" s="132"/>
      <c r="K17919" s="124"/>
    </row>
    <row r="17920" spans="9:11" x14ac:dyDescent="0.2">
      <c r="I17920" s="124"/>
      <c r="J17920" s="132"/>
      <c r="K17920" s="124"/>
    </row>
    <row r="17921" spans="9:11" x14ac:dyDescent="0.2">
      <c r="I17921" s="124"/>
      <c r="J17921" s="132"/>
      <c r="K17921" s="124"/>
    </row>
    <row r="17922" spans="9:11" x14ac:dyDescent="0.2">
      <c r="I17922" s="124"/>
      <c r="J17922" s="132"/>
      <c r="K17922" s="124"/>
    </row>
    <row r="17923" spans="9:11" x14ac:dyDescent="0.2">
      <c r="I17923" s="124"/>
      <c r="J17923" s="132"/>
      <c r="K17923" s="124"/>
    </row>
    <row r="17924" spans="9:11" x14ac:dyDescent="0.2">
      <c r="I17924" s="124"/>
      <c r="J17924" s="132"/>
      <c r="K17924" s="124"/>
    </row>
    <row r="17925" spans="9:11" x14ac:dyDescent="0.2">
      <c r="I17925" s="124"/>
      <c r="J17925" s="132"/>
      <c r="K17925" s="124"/>
    </row>
    <row r="17926" spans="9:11" x14ac:dyDescent="0.2">
      <c r="I17926" s="124"/>
      <c r="J17926" s="132"/>
      <c r="K17926" s="124"/>
    </row>
    <row r="17927" spans="9:11" x14ac:dyDescent="0.2">
      <c r="I17927" s="124"/>
      <c r="J17927" s="132"/>
      <c r="K17927" s="124"/>
    </row>
    <row r="17928" spans="9:11" x14ac:dyDescent="0.2">
      <c r="I17928" s="124"/>
      <c r="J17928" s="132"/>
      <c r="K17928" s="124"/>
    </row>
    <row r="17929" spans="9:11" x14ac:dyDescent="0.2">
      <c r="I17929" s="124"/>
      <c r="J17929" s="132"/>
      <c r="K17929" s="124"/>
    </row>
    <row r="17930" spans="9:11" x14ac:dyDescent="0.2">
      <c r="I17930" s="124"/>
      <c r="J17930" s="132"/>
      <c r="K17930" s="124"/>
    </row>
    <row r="17931" spans="9:11" x14ac:dyDescent="0.2">
      <c r="I17931" s="124"/>
      <c r="J17931" s="132"/>
      <c r="K17931" s="124"/>
    </row>
    <row r="17932" spans="9:11" x14ac:dyDescent="0.2">
      <c r="I17932" s="124"/>
      <c r="J17932" s="132"/>
      <c r="K17932" s="124"/>
    </row>
    <row r="17933" spans="9:11" x14ac:dyDescent="0.2">
      <c r="I17933" s="124"/>
      <c r="J17933" s="132"/>
      <c r="K17933" s="124"/>
    </row>
    <row r="17934" spans="9:11" x14ac:dyDescent="0.2">
      <c r="I17934" s="124"/>
      <c r="J17934" s="132"/>
      <c r="K17934" s="124"/>
    </row>
    <row r="17935" spans="9:11" x14ac:dyDescent="0.2">
      <c r="I17935" s="124"/>
      <c r="J17935" s="132"/>
      <c r="K17935" s="124"/>
    </row>
    <row r="17936" spans="9:11" x14ac:dyDescent="0.2">
      <c r="I17936" s="124"/>
      <c r="J17936" s="132"/>
      <c r="K17936" s="124"/>
    </row>
    <row r="17937" spans="9:11" x14ac:dyDescent="0.2">
      <c r="I17937" s="124"/>
      <c r="J17937" s="132"/>
      <c r="K17937" s="124"/>
    </row>
    <row r="17938" spans="9:11" x14ac:dyDescent="0.2">
      <c r="I17938" s="124"/>
      <c r="J17938" s="132"/>
      <c r="K17938" s="124"/>
    </row>
    <row r="17939" spans="9:11" x14ac:dyDescent="0.2">
      <c r="I17939" s="124"/>
      <c r="J17939" s="132"/>
      <c r="K17939" s="124"/>
    </row>
    <row r="17940" spans="9:11" x14ac:dyDescent="0.2">
      <c r="I17940" s="124"/>
      <c r="J17940" s="132"/>
      <c r="K17940" s="124"/>
    </row>
    <row r="17941" spans="9:11" x14ac:dyDescent="0.2">
      <c r="I17941" s="124"/>
      <c r="J17941" s="132"/>
      <c r="K17941" s="124"/>
    </row>
    <row r="17942" spans="9:11" x14ac:dyDescent="0.2">
      <c r="I17942" s="124"/>
      <c r="J17942" s="132"/>
      <c r="K17942" s="124"/>
    </row>
    <row r="17943" spans="9:11" x14ac:dyDescent="0.2">
      <c r="I17943" s="124"/>
      <c r="J17943" s="132"/>
      <c r="K17943" s="124"/>
    </row>
    <row r="17944" spans="9:11" x14ac:dyDescent="0.2">
      <c r="I17944" s="124"/>
      <c r="J17944" s="132"/>
      <c r="K17944" s="124"/>
    </row>
    <row r="17945" spans="9:11" x14ac:dyDescent="0.2">
      <c r="I17945" s="124"/>
      <c r="J17945" s="132"/>
      <c r="K17945" s="124"/>
    </row>
    <row r="17946" spans="9:11" x14ac:dyDescent="0.2">
      <c r="I17946" s="124"/>
      <c r="J17946" s="132"/>
      <c r="K17946" s="124"/>
    </row>
    <row r="17947" spans="9:11" x14ac:dyDescent="0.2">
      <c r="I17947" s="124"/>
      <c r="J17947" s="132"/>
      <c r="K17947" s="124"/>
    </row>
    <row r="17948" spans="9:11" x14ac:dyDescent="0.2">
      <c r="I17948" s="124"/>
      <c r="J17948" s="132"/>
      <c r="K17948" s="124"/>
    </row>
    <row r="17949" spans="9:11" x14ac:dyDescent="0.2">
      <c r="I17949" s="124"/>
      <c r="J17949" s="132"/>
      <c r="K17949" s="124"/>
    </row>
    <row r="17950" spans="9:11" x14ac:dyDescent="0.2">
      <c r="I17950" s="124"/>
      <c r="J17950" s="132"/>
      <c r="K17950" s="124"/>
    </row>
    <row r="17951" spans="9:11" x14ac:dyDescent="0.2">
      <c r="I17951" s="124"/>
      <c r="J17951" s="132"/>
      <c r="K17951" s="124"/>
    </row>
    <row r="17952" spans="9:11" x14ac:dyDescent="0.2">
      <c r="I17952" s="124"/>
      <c r="J17952" s="132"/>
      <c r="K17952" s="124"/>
    </row>
    <row r="17953" spans="9:11" x14ac:dyDescent="0.2">
      <c r="I17953" s="124"/>
      <c r="J17953" s="132"/>
      <c r="K17953" s="124"/>
    </row>
    <row r="17954" spans="9:11" x14ac:dyDescent="0.2">
      <c r="I17954" s="124"/>
      <c r="J17954" s="132"/>
      <c r="K17954" s="124"/>
    </row>
    <row r="17955" spans="9:11" x14ac:dyDescent="0.2">
      <c r="I17955" s="124"/>
      <c r="J17955" s="132"/>
      <c r="K17955" s="124"/>
    </row>
    <row r="17956" spans="9:11" x14ac:dyDescent="0.2">
      <c r="I17956" s="124"/>
      <c r="J17956" s="132"/>
      <c r="K17956" s="124"/>
    </row>
    <row r="17957" spans="9:11" x14ac:dyDescent="0.2">
      <c r="I17957" s="124"/>
      <c r="J17957" s="132"/>
      <c r="K17957" s="124"/>
    </row>
    <row r="17958" spans="9:11" x14ac:dyDescent="0.2">
      <c r="I17958" s="124"/>
      <c r="J17958" s="132"/>
      <c r="K17958" s="124"/>
    </row>
    <row r="17959" spans="9:11" x14ac:dyDescent="0.2">
      <c r="I17959" s="124"/>
      <c r="J17959" s="132"/>
      <c r="K17959" s="124"/>
    </row>
    <row r="17960" spans="9:11" x14ac:dyDescent="0.2">
      <c r="I17960" s="124"/>
      <c r="J17960" s="132"/>
      <c r="K17960" s="124"/>
    </row>
    <row r="17961" spans="9:11" x14ac:dyDescent="0.2">
      <c r="I17961" s="124"/>
      <c r="J17961" s="132"/>
      <c r="K17961" s="124"/>
    </row>
    <row r="17962" spans="9:11" x14ac:dyDescent="0.2">
      <c r="I17962" s="124"/>
      <c r="J17962" s="132"/>
      <c r="K17962" s="124"/>
    </row>
    <row r="17963" spans="9:11" x14ac:dyDescent="0.2">
      <c r="I17963" s="124"/>
      <c r="J17963" s="132"/>
      <c r="K17963" s="124"/>
    </row>
    <row r="17964" spans="9:11" x14ac:dyDescent="0.2">
      <c r="I17964" s="124"/>
      <c r="J17964" s="132"/>
      <c r="K17964" s="124"/>
    </row>
    <row r="17965" spans="9:11" x14ac:dyDescent="0.2">
      <c r="I17965" s="124"/>
      <c r="J17965" s="132"/>
      <c r="K17965" s="124"/>
    </row>
    <row r="17966" spans="9:11" x14ac:dyDescent="0.2">
      <c r="I17966" s="124"/>
      <c r="J17966" s="132"/>
      <c r="K17966" s="124"/>
    </row>
    <row r="17967" spans="9:11" x14ac:dyDescent="0.2">
      <c r="I17967" s="124"/>
      <c r="J17967" s="132"/>
      <c r="K17967" s="124"/>
    </row>
    <row r="17968" spans="9:11" x14ac:dyDescent="0.2">
      <c r="I17968" s="124"/>
      <c r="J17968" s="132"/>
      <c r="K17968" s="124"/>
    </row>
    <row r="17969" spans="9:11" x14ac:dyDescent="0.2">
      <c r="I17969" s="124"/>
      <c r="J17969" s="132"/>
      <c r="K17969" s="124"/>
    </row>
    <row r="17970" spans="9:11" x14ac:dyDescent="0.2">
      <c r="I17970" s="124"/>
      <c r="J17970" s="132"/>
      <c r="K17970" s="124"/>
    </row>
    <row r="17971" spans="9:11" x14ac:dyDescent="0.2">
      <c r="I17971" s="124"/>
      <c r="J17971" s="132"/>
      <c r="K17971" s="124"/>
    </row>
    <row r="17972" spans="9:11" x14ac:dyDescent="0.2">
      <c r="I17972" s="124"/>
      <c r="J17972" s="132"/>
      <c r="K17972" s="124"/>
    </row>
    <row r="17973" spans="9:11" x14ac:dyDescent="0.2">
      <c r="I17973" s="124"/>
      <c r="J17973" s="132"/>
      <c r="K17973" s="124"/>
    </row>
    <row r="17974" spans="9:11" x14ac:dyDescent="0.2">
      <c r="I17974" s="124"/>
      <c r="J17974" s="132"/>
      <c r="K17974" s="124"/>
    </row>
    <row r="17975" spans="9:11" x14ac:dyDescent="0.2">
      <c r="I17975" s="124"/>
      <c r="J17975" s="132"/>
      <c r="K17975" s="124"/>
    </row>
    <row r="17976" spans="9:11" x14ac:dyDescent="0.2">
      <c r="I17976" s="124"/>
      <c r="J17976" s="132"/>
      <c r="K17976" s="124"/>
    </row>
    <row r="17977" spans="9:11" x14ac:dyDescent="0.2">
      <c r="I17977" s="124"/>
      <c r="J17977" s="132"/>
      <c r="K17977" s="124"/>
    </row>
    <row r="17978" spans="9:11" x14ac:dyDescent="0.2">
      <c r="I17978" s="124"/>
      <c r="J17978" s="132"/>
      <c r="K17978" s="124"/>
    </row>
    <row r="17979" spans="9:11" x14ac:dyDescent="0.2">
      <c r="I17979" s="124"/>
      <c r="J17979" s="132"/>
      <c r="K17979" s="124"/>
    </row>
    <row r="17980" spans="9:11" x14ac:dyDescent="0.2">
      <c r="I17980" s="124"/>
      <c r="J17980" s="132"/>
      <c r="K17980" s="124"/>
    </row>
    <row r="17981" spans="9:11" x14ac:dyDescent="0.2">
      <c r="I17981" s="124"/>
      <c r="J17981" s="132"/>
      <c r="K17981" s="124"/>
    </row>
    <row r="17982" spans="9:11" x14ac:dyDescent="0.2">
      <c r="I17982" s="124"/>
      <c r="J17982" s="132"/>
      <c r="K17982" s="124"/>
    </row>
    <row r="17983" spans="9:11" x14ac:dyDescent="0.2">
      <c r="I17983" s="124"/>
      <c r="J17983" s="132"/>
      <c r="K17983" s="124"/>
    </row>
    <row r="17984" spans="9:11" x14ac:dyDescent="0.2">
      <c r="I17984" s="124"/>
      <c r="J17984" s="132"/>
      <c r="K17984" s="124"/>
    </row>
    <row r="17985" spans="9:11" x14ac:dyDescent="0.2">
      <c r="I17985" s="124"/>
      <c r="J17985" s="132"/>
      <c r="K17985" s="124"/>
    </row>
    <row r="17986" spans="9:11" x14ac:dyDescent="0.2">
      <c r="I17986" s="124"/>
      <c r="J17986" s="132"/>
      <c r="K17986" s="124"/>
    </row>
    <row r="17987" spans="9:11" x14ac:dyDescent="0.2">
      <c r="I17987" s="124"/>
      <c r="J17987" s="132"/>
      <c r="K17987" s="124"/>
    </row>
    <row r="17988" spans="9:11" x14ac:dyDescent="0.2">
      <c r="I17988" s="124"/>
      <c r="J17988" s="132"/>
      <c r="K17988" s="124"/>
    </row>
    <row r="17989" spans="9:11" x14ac:dyDescent="0.2">
      <c r="I17989" s="124"/>
      <c r="J17989" s="132"/>
      <c r="K17989" s="124"/>
    </row>
    <row r="17990" spans="9:11" x14ac:dyDescent="0.2">
      <c r="I17990" s="124"/>
      <c r="J17990" s="132"/>
      <c r="K17990" s="124"/>
    </row>
    <row r="17991" spans="9:11" x14ac:dyDescent="0.2">
      <c r="I17991" s="124"/>
      <c r="J17991" s="132"/>
      <c r="K17991" s="124"/>
    </row>
    <row r="17992" spans="9:11" x14ac:dyDescent="0.2">
      <c r="I17992" s="124"/>
      <c r="J17992" s="132"/>
      <c r="K17992" s="124"/>
    </row>
    <row r="17993" spans="9:11" x14ac:dyDescent="0.2">
      <c r="I17993" s="124"/>
      <c r="J17993" s="132"/>
      <c r="K17993" s="124"/>
    </row>
    <row r="17994" spans="9:11" x14ac:dyDescent="0.2">
      <c r="I17994" s="124"/>
      <c r="J17994" s="132"/>
      <c r="K17994" s="124"/>
    </row>
    <row r="17995" spans="9:11" x14ac:dyDescent="0.2">
      <c r="I17995" s="124"/>
      <c r="J17995" s="132"/>
      <c r="K17995" s="124"/>
    </row>
    <row r="17996" spans="9:11" x14ac:dyDescent="0.2">
      <c r="I17996" s="124"/>
      <c r="J17996" s="132"/>
      <c r="K17996" s="124"/>
    </row>
    <row r="17997" spans="9:11" x14ac:dyDescent="0.2">
      <c r="I17997" s="124"/>
      <c r="J17997" s="132"/>
      <c r="K17997" s="124"/>
    </row>
    <row r="17998" spans="9:11" x14ac:dyDescent="0.2">
      <c r="I17998" s="124"/>
      <c r="J17998" s="132"/>
      <c r="K17998" s="124"/>
    </row>
    <row r="17999" spans="9:11" x14ac:dyDescent="0.2">
      <c r="I17999" s="124"/>
      <c r="J17999" s="132"/>
      <c r="K17999" s="124"/>
    </row>
    <row r="18000" spans="9:11" x14ac:dyDescent="0.2">
      <c r="I18000" s="124"/>
      <c r="J18000" s="132"/>
      <c r="K18000" s="124"/>
    </row>
    <row r="18001" spans="9:11" x14ac:dyDescent="0.2">
      <c r="I18001" s="124"/>
      <c r="J18001" s="132"/>
      <c r="K18001" s="124"/>
    </row>
    <row r="18002" spans="9:11" x14ac:dyDescent="0.2">
      <c r="I18002" s="124"/>
      <c r="J18002" s="132"/>
      <c r="K18002" s="124"/>
    </row>
    <row r="18003" spans="9:11" x14ac:dyDescent="0.2">
      <c r="I18003" s="124"/>
      <c r="J18003" s="132"/>
      <c r="K18003" s="124"/>
    </row>
    <row r="18004" spans="9:11" x14ac:dyDescent="0.2">
      <c r="I18004" s="124"/>
      <c r="J18004" s="132"/>
      <c r="K18004" s="124"/>
    </row>
    <row r="18005" spans="9:11" x14ac:dyDescent="0.2">
      <c r="I18005" s="124"/>
      <c r="J18005" s="132"/>
      <c r="K18005" s="124"/>
    </row>
    <row r="18006" spans="9:11" x14ac:dyDescent="0.2">
      <c r="I18006" s="124"/>
      <c r="J18006" s="132"/>
      <c r="K18006" s="124"/>
    </row>
    <row r="18007" spans="9:11" x14ac:dyDescent="0.2">
      <c r="I18007" s="124"/>
      <c r="J18007" s="132"/>
      <c r="K18007" s="124"/>
    </row>
    <row r="18008" spans="9:11" x14ac:dyDescent="0.2">
      <c r="I18008" s="124"/>
      <c r="J18008" s="132"/>
      <c r="K18008" s="124"/>
    </row>
    <row r="18009" spans="9:11" x14ac:dyDescent="0.2">
      <c r="I18009" s="124"/>
      <c r="J18009" s="132"/>
      <c r="K18009" s="124"/>
    </row>
    <row r="18010" spans="9:11" x14ac:dyDescent="0.2">
      <c r="I18010" s="124"/>
      <c r="J18010" s="132"/>
      <c r="K18010" s="124"/>
    </row>
    <row r="18011" spans="9:11" x14ac:dyDescent="0.2">
      <c r="I18011" s="124"/>
      <c r="J18011" s="132"/>
      <c r="K18011" s="124"/>
    </row>
    <row r="18012" spans="9:11" x14ac:dyDescent="0.2">
      <c r="I18012" s="124"/>
      <c r="J18012" s="132"/>
      <c r="K18012" s="124"/>
    </row>
    <row r="18013" spans="9:11" x14ac:dyDescent="0.2">
      <c r="I18013" s="124"/>
      <c r="J18013" s="132"/>
      <c r="K18013" s="124"/>
    </row>
    <row r="18014" spans="9:11" x14ac:dyDescent="0.2">
      <c r="I18014" s="124"/>
      <c r="J18014" s="132"/>
      <c r="K18014" s="124"/>
    </row>
    <row r="18015" spans="9:11" x14ac:dyDescent="0.2">
      <c r="I18015" s="124"/>
      <c r="J18015" s="132"/>
      <c r="K18015" s="124"/>
    </row>
    <row r="18016" spans="9:11" x14ac:dyDescent="0.2">
      <c r="I18016" s="124"/>
      <c r="J18016" s="132"/>
      <c r="K18016" s="124"/>
    </row>
    <row r="18017" spans="9:11" x14ac:dyDescent="0.2">
      <c r="I18017" s="124"/>
      <c r="J18017" s="132"/>
      <c r="K18017" s="124"/>
    </row>
    <row r="18018" spans="9:11" x14ac:dyDescent="0.2">
      <c r="I18018" s="124"/>
      <c r="J18018" s="132"/>
      <c r="K18018" s="124"/>
    </row>
    <row r="18019" spans="9:11" x14ac:dyDescent="0.2">
      <c r="I18019" s="124"/>
      <c r="J18019" s="132"/>
      <c r="K18019" s="124"/>
    </row>
    <row r="18020" spans="9:11" x14ac:dyDescent="0.2">
      <c r="I18020" s="124"/>
      <c r="J18020" s="132"/>
      <c r="K18020" s="124"/>
    </row>
    <row r="18021" spans="9:11" x14ac:dyDescent="0.2">
      <c r="I18021" s="124"/>
      <c r="J18021" s="132"/>
      <c r="K18021" s="124"/>
    </row>
    <row r="18022" spans="9:11" x14ac:dyDescent="0.2">
      <c r="I18022" s="124"/>
      <c r="J18022" s="132"/>
      <c r="K18022" s="124"/>
    </row>
    <row r="18023" spans="9:11" x14ac:dyDescent="0.2">
      <c r="I18023" s="124"/>
      <c r="J18023" s="132"/>
      <c r="K18023" s="124"/>
    </row>
    <row r="18024" spans="9:11" x14ac:dyDescent="0.2">
      <c r="I18024" s="124"/>
      <c r="J18024" s="132"/>
      <c r="K18024" s="124"/>
    </row>
    <row r="18025" spans="9:11" x14ac:dyDescent="0.2">
      <c r="I18025" s="124"/>
      <c r="J18025" s="132"/>
      <c r="K18025" s="124"/>
    </row>
    <row r="18026" spans="9:11" x14ac:dyDescent="0.2">
      <c r="I18026" s="124"/>
      <c r="J18026" s="132"/>
      <c r="K18026" s="124"/>
    </row>
    <row r="18027" spans="9:11" x14ac:dyDescent="0.2">
      <c r="I18027" s="124"/>
      <c r="J18027" s="132"/>
      <c r="K18027" s="124"/>
    </row>
    <row r="18028" spans="9:11" x14ac:dyDescent="0.2">
      <c r="I18028" s="124"/>
      <c r="J18028" s="132"/>
      <c r="K18028" s="124"/>
    </row>
    <row r="18029" spans="9:11" x14ac:dyDescent="0.2">
      <c r="I18029" s="124"/>
      <c r="J18029" s="132"/>
      <c r="K18029" s="124"/>
    </row>
    <row r="18030" spans="9:11" x14ac:dyDescent="0.2">
      <c r="I18030" s="124"/>
      <c r="J18030" s="132"/>
      <c r="K18030" s="124"/>
    </row>
    <row r="18031" spans="9:11" x14ac:dyDescent="0.2">
      <c r="I18031" s="124"/>
      <c r="J18031" s="132"/>
      <c r="K18031" s="124"/>
    </row>
    <row r="18032" spans="9:11" x14ac:dyDescent="0.2">
      <c r="I18032" s="124"/>
      <c r="J18032" s="132"/>
      <c r="K18032" s="124"/>
    </row>
    <row r="18033" spans="9:11" x14ac:dyDescent="0.2">
      <c r="I18033" s="124"/>
      <c r="J18033" s="132"/>
      <c r="K18033" s="124"/>
    </row>
    <row r="18034" spans="9:11" x14ac:dyDescent="0.2">
      <c r="I18034" s="124"/>
      <c r="J18034" s="132"/>
      <c r="K18034" s="124"/>
    </row>
    <row r="18035" spans="9:11" x14ac:dyDescent="0.2">
      <c r="I18035" s="124"/>
      <c r="J18035" s="132"/>
      <c r="K18035" s="124"/>
    </row>
    <row r="18036" spans="9:11" x14ac:dyDescent="0.2">
      <c r="I18036" s="124"/>
      <c r="J18036" s="132"/>
      <c r="K18036" s="124"/>
    </row>
    <row r="18037" spans="9:11" x14ac:dyDescent="0.2">
      <c r="I18037" s="124"/>
      <c r="J18037" s="132"/>
      <c r="K18037" s="124"/>
    </row>
    <row r="18038" spans="9:11" x14ac:dyDescent="0.2">
      <c r="I18038" s="124"/>
      <c r="J18038" s="132"/>
      <c r="K18038" s="124"/>
    </row>
    <row r="18039" spans="9:11" x14ac:dyDescent="0.2">
      <c r="I18039" s="124"/>
      <c r="J18039" s="132"/>
      <c r="K18039" s="124"/>
    </row>
    <row r="18040" spans="9:11" x14ac:dyDescent="0.2">
      <c r="I18040" s="124"/>
      <c r="J18040" s="132"/>
      <c r="K18040" s="124"/>
    </row>
    <row r="18041" spans="9:11" x14ac:dyDescent="0.2">
      <c r="I18041" s="124"/>
      <c r="J18041" s="132"/>
      <c r="K18041" s="124"/>
    </row>
    <row r="18042" spans="9:11" x14ac:dyDescent="0.2">
      <c r="I18042" s="124"/>
      <c r="J18042" s="132"/>
      <c r="K18042" s="124"/>
    </row>
    <row r="18043" spans="9:11" x14ac:dyDescent="0.2">
      <c r="I18043" s="124"/>
      <c r="J18043" s="132"/>
      <c r="K18043" s="124"/>
    </row>
    <row r="18044" spans="9:11" x14ac:dyDescent="0.2">
      <c r="I18044" s="124"/>
      <c r="J18044" s="132"/>
      <c r="K18044" s="124"/>
    </row>
    <row r="18045" spans="9:11" x14ac:dyDescent="0.2">
      <c r="I18045" s="124"/>
      <c r="J18045" s="132"/>
      <c r="K18045" s="124"/>
    </row>
    <row r="18046" spans="9:11" x14ac:dyDescent="0.2">
      <c r="I18046" s="124"/>
      <c r="J18046" s="132"/>
      <c r="K18046" s="124"/>
    </row>
    <row r="18047" spans="9:11" x14ac:dyDescent="0.2">
      <c r="I18047" s="124"/>
      <c r="J18047" s="132"/>
      <c r="K18047" s="124"/>
    </row>
    <row r="18048" spans="9:11" x14ac:dyDescent="0.2">
      <c r="I18048" s="124"/>
      <c r="J18048" s="132"/>
      <c r="K18048" s="124"/>
    </row>
    <row r="18049" spans="9:11" x14ac:dyDescent="0.2">
      <c r="I18049" s="124"/>
      <c r="J18049" s="132"/>
      <c r="K18049" s="124"/>
    </row>
    <row r="18050" spans="9:11" x14ac:dyDescent="0.2">
      <c r="I18050" s="124"/>
      <c r="J18050" s="132"/>
      <c r="K18050" s="124"/>
    </row>
    <row r="18051" spans="9:11" x14ac:dyDescent="0.2">
      <c r="I18051" s="124"/>
      <c r="J18051" s="132"/>
      <c r="K18051" s="124"/>
    </row>
    <row r="18052" spans="9:11" x14ac:dyDescent="0.2">
      <c r="I18052" s="124"/>
      <c r="J18052" s="132"/>
      <c r="K18052" s="124"/>
    </row>
    <row r="18053" spans="9:11" x14ac:dyDescent="0.2">
      <c r="I18053" s="124"/>
      <c r="J18053" s="132"/>
      <c r="K18053" s="124"/>
    </row>
    <row r="18054" spans="9:11" x14ac:dyDescent="0.2">
      <c r="I18054" s="124"/>
      <c r="J18054" s="132"/>
      <c r="K18054" s="124"/>
    </row>
    <row r="18055" spans="9:11" x14ac:dyDescent="0.2">
      <c r="I18055" s="124"/>
      <c r="J18055" s="132"/>
      <c r="K18055" s="124"/>
    </row>
    <row r="18056" spans="9:11" x14ac:dyDescent="0.2">
      <c r="I18056" s="124"/>
      <c r="J18056" s="132"/>
      <c r="K18056" s="124"/>
    </row>
    <row r="18057" spans="9:11" x14ac:dyDescent="0.2">
      <c r="I18057" s="124"/>
      <c r="J18057" s="132"/>
      <c r="K18057" s="124"/>
    </row>
    <row r="18058" spans="9:11" x14ac:dyDescent="0.2">
      <c r="I18058" s="124"/>
      <c r="J18058" s="132"/>
      <c r="K18058" s="124"/>
    </row>
    <row r="18059" spans="9:11" x14ac:dyDescent="0.2">
      <c r="I18059" s="124"/>
      <c r="J18059" s="132"/>
      <c r="K18059" s="124"/>
    </row>
    <row r="18060" spans="9:11" x14ac:dyDescent="0.2">
      <c r="I18060" s="124"/>
      <c r="J18060" s="132"/>
      <c r="K18060" s="124"/>
    </row>
    <row r="18061" spans="9:11" x14ac:dyDescent="0.2">
      <c r="I18061" s="124"/>
      <c r="J18061" s="132"/>
      <c r="K18061" s="124"/>
    </row>
    <row r="18062" spans="9:11" x14ac:dyDescent="0.2">
      <c r="I18062" s="124"/>
      <c r="J18062" s="132"/>
      <c r="K18062" s="124"/>
    </row>
    <row r="18063" spans="9:11" x14ac:dyDescent="0.2">
      <c r="I18063" s="124"/>
      <c r="J18063" s="132"/>
      <c r="K18063" s="124"/>
    </row>
    <row r="18064" spans="9:11" x14ac:dyDescent="0.2">
      <c r="I18064" s="124"/>
      <c r="J18064" s="132"/>
      <c r="K18064" s="124"/>
    </row>
    <row r="18065" spans="9:11" x14ac:dyDescent="0.2">
      <c r="I18065" s="124"/>
      <c r="J18065" s="132"/>
      <c r="K18065" s="124"/>
    </row>
    <row r="18066" spans="9:11" x14ac:dyDescent="0.2">
      <c r="I18066" s="124"/>
      <c r="J18066" s="132"/>
      <c r="K18066" s="124"/>
    </row>
    <row r="18067" spans="9:11" x14ac:dyDescent="0.2">
      <c r="I18067" s="124"/>
      <c r="J18067" s="132"/>
      <c r="K18067" s="124"/>
    </row>
    <row r="18068" spans="9:11" x14ac:dyDescent="0.2">
      <c r="I18068" s="124"/>
      <c r="J18068" s="132"/>
      <c r="K18068" s="124"/>
    </row>
    <row r="18069" spans="9:11" x14ac:dyDescent="0.2">
      <c r="I18069" s="124"/>
      <c r="J18069" s="132"/>
      <c r="K18069" s="124"/>
    </row>
    <row r="18070" spans="9:11" x14ac:dyDescent="0.2">
      <c r="I18070" s="124"/>
      <c r="J18070" s="132"/>
      <c r="K18070" s="124"/>
    </row>
    <row r="18071" spans="9:11" x14ac:dyDescent="0.2">
      <c r="I18071" s="124"/>
      <c r="J18071" s="132"/>
      <c r="K18071" s="124"/>
    </row>
    <row r="18072" spans="9:11" x14ac:dyDescent="0.2">
      <c r="I18072" s="124"/>
      <c r="J18072" s="132"/>
      <c r="K18072" s="124"/>
    </row>
    <row r="18073" spans="9:11" x14ac:dyDescent="0.2">
      <c r="I18073" s="124"/>
      <c r="J18073" s="132"/>
      <c r="K18073" s="124"/>
    </row>
    <row r="18074" spans="9:11" x14ac:dyDescent="0.2">
      <c r="I18074" s="124"/>
      <c r="J18074" s="132"/>
      <c r="K18074" s="124"/>
    </row>
    <row r="18075" spans="9:11" x14ac:dyDescent="0.2">
      <c r="I18075" s="124"/>
      <c r="J18075" s="132"/>
      <c r="K18075" s="124"/>
    </row>
    <row r="18076" spans="9:11" x14ac:dyDescent="0.2">
      <c r="I18076" s="124"/>
      <c r="J18076" s="132"/>
      <c r="K18076" s="124"/>
    </row>
    <row r="18077" spans="9:11" x14ac:dyDescent="0.2">
      <c r="I18077" s="124"/>
      <c r="J18077" s="132"/>
      <c r="K18077" s="124"/>
    </row>
    <row r="18078" spans="9:11" x14ac:dyDescent="0.2">
      <c r="I18078" s="124"/>
      <c r="J18078" s="132"/>
      <c r="K18078" s="124"/>
    </row>
    <row r="18079" spans="9:11" x14ac:dyDescent="0.2">
      <c r="I18079" s="124"/>
      <c r="J18079" s="132"/>
      <c r="K18079" s="124"/>
    </row>
    <row r="18080" spans="9:11" x14ac:dyDescent="0.2">
      <c r="I18080" s="124"/>
      <c r="J18080" s="132"/>
      <c r="K18080" s="124"/>
    </row>
    <row r="18081" spans="9:11" x14ac:dyDescent="0.2">
      <c r="I18081" s="124"/>
      <c r="J18081" s="132"/>
      <c r="K18081" s="124"/>
    </row>
    <row r="18082" spans="9:11" x14ac:dyDescent="0.2">
      <c r="I18082" s="124"/>
      <c r="J18082" s="132"/>
      <c r="K18082" s="124"/>
    </row>
    <row r="18083" spans="9:11" x14ac:dyDescent="0.2">
      <c r="I18083" s="124"/>
      <c r="J18083" s="132"/>
      <c r="K18083" s="124"/>
    </row>
    <row r="18084" spans="9:11" x14ac:dyDescent="0.2">
      <c r="I18084" s="124"/>
      <c r="J18084" s="132"/>
      <c r="K18084" s="124"/>
    </row>
    <row r="18085" spans="9:11" x14ac:dyDescent="0.2">
      <c r="I18085" s="124"/>
      <c r="J18085" s="132"/>
      <c r="K18085" s="124"/>
    </row>
    <row r="18086" spans="9:11" x14ac:dyDescent="0.2">
      <c r="I18086" s="124"/>
      <c r="J18086" s="132"/>
      <c r="K18086" s="124"/>
    </row>
    <row r="18087" spans="9:11" x14ac:dyDescent="0.2">
      <c r="I18087" s="124"/>
      <c r="J18087" s="132"/>
      <c r="K18087" s="124"/>
    </row>
    <row r="18088" spans="9:11" x14ac:dyDescent="0.2">
      <c r="I18088" s="124"/>
      <c r="J18088" s="132"/>
      <c r="K18088" s="124"/>
    </row>
    <row r="18089" spans="9:11" x14ac:dyDescent="0.2">
      <c r="I18089" s="124"/>
      <c r="J18089" s="132"/>
      <c r="K18089" s="124"/>
    </row>
    <row r="18090" spans="9:11" x14ac:dyDescent="0.2">
      <c r="I18090" s="124"/>
      <c r="J18090" s="132"/>
      <c r="K18090" s="124"/>
    </row>
    <row r="18091" spans="9:11" x14ac:dyDescent="0.2">
      <c r="I18091" s="124"/>
      <c r="J18091" s="132"/>
      <c r="K18091" s="124"/>
    </row>
    <row r="18092" spans="9:11" x14ac:dyDescent="0.2">
      <c r="I18092" s="124"/>
      <c r="J18092" s="132"/>
      <c r="K18092" s="124"/>
    </row>
    <row r="18093" spans="9:11" x14ac:dyDescent="0.2">
      <c r="I18093" s="124"/>
      <c r="J18093" s="132"/>
      <c r="K18093" s="124"/>
    </row>
    <row r="18094" spans="9:11" x14ac:dyDescent="0.2">
      <c r="I18094" s="124"/>
      <c r="J18094" s="132"/>
      <c r="K18094" s="124"/>
    </row>
    <row r="18095" spans="9:11" x14ac:dyDescent="0.2">
      <c r="I18095" s="124"/>
      <c r="J18095" s="132"/>
      <c r="K18095" s="124"/>
    </row>
    <row r="18096" spans="9:11" x14ac:dyDescent="0.2">
      <c r="I18096" s="124"/>
      <c r="J18096" s="132"/>
      <c r="K18096" s="124"/>
    </row>
    <row r="18097" spans="9:11" x14ac:dyDescent="0.2">
      <c r="I18097" s="124"/>
      <c r="J18097" s="132"/>
      <c r="K18097" s="124"/>
    </row>
    <row r="18098" spans="9:11" x14ac:dyDescent="0.2">
      <c r="I18098" s="124"/>
      <c r="J18098" s="132"/>
      <c r="K18098" s="124"/>
    </row>
    <row r="18099" spans="9:11" x14ac:dyDescent="0.2">
      <c r="I18099" s="124"/>
      <c r="J18099" s="132"/>
      <c r="K18099" s="124"/>
    </row>
    <row r="18100" spans="9:11" x14ac:dyDescent="0.2">
      <c r="I18100" s="124"/>
      <c r="J18100" s="132"/>
      <c r="K18100" s="124"/>
    </row>
    <row r="18101" spans="9:11" x14ac:dyDescent="0.2">
      <c r="I18101" s="124"/>
      <c r="J18101" s="132"/>
      <c r="K18101" s="124"/>
    </row>
    <row r="18102" spans="9:11" x14ac:dyDescent="0.2">
      <c r="I18102" s="124"/>
      <c r="J18102" s="132"/>
      <c r="K18102" s="124"/>
    </row>
    <row r="18103" spans="9:11" x14ac:dyDescent="0.2">
      <c r="I18103" s="124"/>
      <c r="J18103" s="132"/>
      <c r="K18103" s="124"/>
    </row>
    <row r="18104" spans="9:11" x14ac:dyDescent="0.2">
      <c r="I18104" s="124"/>
      <c r="J18104" s="132"/>
      <c r="K18104" s="124"/>
    </row>
    <row r="18105" spans="9:11" x14ac:dyDescent="0.2">
      <c r="I18105" s="124"/>
      <c r="J18105" s="132"/>
      <c r="K18105" s="124"/>
    </row>
    <row r="18106" spans="9:11" x14ac:dyDescent="0.2">
      <c r="I18106" s="124"/>
      <c r="J18106" s="132"/>
      <c r="K18106" s="124"/>
    </row>
    <row r="18107" spans="9:11" x14ac:dyDescent="0.2">
      <c r="I18107" s="124"/>
      <c r="J18107" s="132"/>
      <c r="K18107" s="124"/>
    </row>
    <row r="18108" spans="9:11" x14ac:dyDescent="0.2">
      <c r="I18108" s="124"/>
      <c r="J18108" s="132"/>
      <c r="K18108" s="124"/>
    </row>
    <row r="18109" spans="9:11" x14ac:dyDescent="0.2">
      <c r="I18109" s="124"/>
      <c r="J18109" s="132"/>
      <c r="K18109" s="124"/>
    </row>
    <row r="18110" spans="9:11" x14ac:dyDescent="0.2">
      <c r="I18110" s="124"/>
      <c r="J18110" s="132"/>
      <c r="K18110" s="124"/>
    </row>
    <row r="18111" spans="9:11" x14ac:dyDescent="0.2">
      <c r="I18111" s="124"/>
      <c r="J18111" s="132"/>
      <c r="K18111" s="124"/>
    </row>
    <row r="18112" spans="9:11" x14ac:dyDescent="0.2">
      <c r="I18112" s="124"/>
      <c r="J18112" s="132"/>
      <c r="K18112" s="124"/>
    </row>
    <row r="18113" spans="9:11" x14ac:dyDescent="0.2">
      <c r="I18113" s="124"/>
      <c r="J18113" s="132"/>
      <c r="K18113" s="124"/>
    </row>
    <row r="18114" spans="9:11" x14ac:dyDescent="0.2">
      <c r="I18114" s="124"/>
      <c r="J18114" s="132"/>
      <c r="K18114" s="124"/>
    </row>
    <row r="18115" spans="9:11" x14ac:dyDescent="0.2">
      <c r="I18115" s="124"/>
      <c r="J18115" s="132"/>
      <c r="K18115" s="124"/>
    </row>
    <row r="18116" spans="9:11" x14ac:dyDescent="0.2">
      <c r="I18116" s="124"/>
      <c r="J18116" s="132"/>
      <c r="K18116" s="124"/>
    </row>
    <row r="18117" spans="9:11" x14ac:dyDescent="0.2">
      <c r="I18117" s="124"/>
      <c r="J18117" s="132"/>
      <c r="K18117" s="124"/>
    </row>
    <row r="18118" spans="9:11" x14ac:dyDescent="0.2">
      <c r="I18118" s="124"/>
      <c r="J18118" s="132"/>
      <c r="K18118" s="124"/>
    </row>
    <row r="18119" spans="9:11" x14ac:dyDescent="0.2">
      <c r="I18119" s="124"/>
      <c r="J18119" s="132"/>
      <c r="K18119" s="124"/>
    </row>
    <row r="18120" spans="9:11" x14ac:dyDescent="0.2">
      <c r="I18120" s="124"/>
      <c r="J18120" s="132"/>
      <c r="K18120" s="124"/>
    </row>
    <row r="18121" spans="9:11" x14ac:dyDescent="0.2">
      <c r="I18121" s="124"/>
      <c r="J18121" s="132"/>
      <c r="K18121" s="124"/>
    </row>
    <row r="18122" spans="9:11" x14ac:dyDescent="0.2">
      <c r="I18122" s="124"/>
      <c r="J18122" s="132"/>
      <c r="K18122" s="124"/>
    </row>
    <row r="18123" spans="9:11" x14ac:dyDescent="0.2">
      <c r="I18123" s="124"/>
      <c r="J18123" s="132"/>
      <c r="K18123" s="124"/>
    </row>
    <row r="18124" spans="9:11" x14ac:dyDescent="0.2">
      <c r="I18124" s="124"/>
      <c r="J18124" s="132"/>
      <c r="K18124" s="124"/>
    </row>
    <row r="18125" spans="9:11" x14ac:dyDescent="0.2">
      <c r="I18125" s="124"/>
      <c r="J18125" s="132"/>
      <c r="K18125" s="124"/>
    </row>
    <row r="18126" spans="9:11" x14ac:dyDescent="0.2">
      <c r="I18126" s="124"/>
      <c r="J18126" s="132"/>
      <c r="K18126" s="124"/>
    </row>
    <row r="18127" spans="9:11" x14ac:dyDescent="0.2">
      <c r="I18127" s="124"/>
      <c r="J18127" s="132"/>
      <c r="K18127" s="124"/>
    </row>
    <row r="18128" spans="9:11" x14ac:dyDescent="0.2">
      <c r="I18128" s="124"/>
      <c r="J18128" s="132"/>
      <c r="K18128" s="124"/>
    </row>
    <row r="18129" spans="9:11" x14ac:dyDescent="0.2">
      <c r="I18129" s="124"/>
      <c r="J18129" s="132"/>
      <c r="K18129" s="124"/>
    </row>
    <row r="18130" spans="9:11" x14ac:dyDescent="0.2">
      <c r="I18130" s="124"/>
      <c r="J18130" s="132"/>
      <c r="K18130" s="124"/>
    </row>
    <row r="18131" spans="9:11" x14ac:dyDescent="0.2">
      <c r="I18131" s="124"/>
      <c r="J18131" s="132"/>
      <c r="K18131" s="124"/>
    </row>
    <row r="18132" spans="9:11" x14ac:dyDescent="0.2">
      <c r="I18132" s="124"/>
      <c r="J18132" s="132"/>
      <c r="K18132" s="124"/>
    </row>
    <row r="18133" spans="9:11" x14ac:dyDescent="0.2">
      <c r="I18133" s="124"/>
      <c r="J18133" s="132"/>
      <c r="K18133" s="124"/>
    </row>
    <row r="18134" spans="9:11" x14ac:dyDescent="0.2">
      <c r="I18134" s="124"/>
      <c r="J18134" s="132"/>
      <c r="K18134" s="124"/>
    </row>
    <row r="18135" spans="9:11" x14ac:dyDescent="0.2">
      <c r="I18135" s="124"/>
      <c r="J18135" s="132"/>
      <c r="K18135" s="124"/>
    </row>
    <row r="18136" spans="9:11" x14ac:dyDescent="0.2">
      <c r="I18136" s="124"/>
      <c r="J18136" s="132"/>
      <c r="K18136" s="124"/>
    </row>
    <row r="18137" spans="9:11" x14ac:dyDescent="0.2">
      <c r="I18137" s="124"/>
      <c r="J18137" s="132"/>
      <c r="K18137" s="124"/>
    </row>
    <row r="18138" spans="9:11" x14ac:dyDescent="0.2">
      <c r="I18138" s="124"/>
      <c r="J18138" s="132"/>
      <c r="K18138" s="124"/>
    </row>
    <row r="18139" spans="9:11" x14ac:dyDescent="0.2">
      <c r="I18139" s="124"/>
      <c r="J18139" s="132"/>
      <c r="K18139" s="124"/>
    </row>
    <row r="18140" spans="9:11" x14ac:dyDescent="0.2">
      <c r="I18140" s="124"/>
      <c r="J18140" s="132"/>
      <c r="K18140" s="124"/>
    </row>
    <row r="18141" spans="9:11" x14ac:dyDescent="0.2">
      <c r="I18141" s="124"/>
      <c r="J18141" s="132"/>
      <c r="K18141" s="124"/>
    </row>
    <row r="18142" spans="9:11" x14ac:dyDescent="0.2">
      <c r="I18142" s="124"/>
      <c r="J18142" s="132"/>
      <c r="K18142" s="124"/>
    </row>
    <row r="18143" spans="9:11" x14ac:dyDescent="0.2">
      <c r="I18143" s="124"/>
      <c r="J18143" s="132"/>
      <c r="K18143" s="124"/>
    </row>
    <row r="18144" spans="9:11" x14ac:dyDescent="0.2">
      <c r="I18144" s="124"/>
      <c r="J18144" s="132"/>
      <c r="K18144" s="124"/>
    </row>
    <row r="18145" spans="9:11" x14ac:dyDescent="0.2">
      <c r="I18145" s="124"/>
      <c r="J18145" s="132"/>
      <c r="K18145" s="124"/>
    </row>
    <row r="18146" spans="9:11" x14ac:dyDescent="0.2">
      <c r="I18146" s="124"/>
      <c r="J18146" s="132"/>
      <c r="K18146" s="124"/>
    </row>
    <row r="18147" spans="9:11" x14ac:dyDescent="0.2">
      <c r="I18147" s="124"/>
      <c r="J18147" s="132"/>
      <c r="K18147" s="124"/>
    </row>
    <row r="18148" spans="9:11" x14ac:dyDescent="0.2">
      <c r="I18148" s="124"/>
      <c r="J18148" s="132"/>
      <c r="K18148" s="124"/>
    </row>
    <row r="18149" spans="9:11" x14ac:dyDescent="0.2">
      <c r="I18149" s="124"/>
      <c r="J18149" s="132"/>
      <c r="K18149" s="124"/>
    </row>
    <row r="18150" spans="9:11" x14ac:dyDescent="0.2">
      <c r="I18150" s="124"/>
      <c r="J18150" s="132"/>
      <c r="K18150" s="124"/>
    </row>
    <row r="18151" spans="9:11" x14ac:dyDescent="0.2">
      <c r="I18151" s="124"/>
      <c r="J18151" s="132"/>
      <c r="K18151" s="124"/>
    </row>
    <row r="18152" spans="9:11" x14ac:dyDescent="0.2">
      <c r="I18152" s="124"/>
      <c r="J18152" s="132"/>
      <c r="K18152" s="124"/>
    </row>
    <row r="18153" spans="9:11" x14ac:dyDescent="0.2">
      <c r="I18153" s="124"/>
      <c r="J18153" s="132"/>
      <c r="K18153" s="124"/>
    </row>
    <row r="18154" spans="9:11" x14ac:dyDescent="0.2">
      <c r="I18154" s="124"/>
      <c r="J18154" s="132"/>
      <c r="K18154" s="124"/>
    </row>
    <row r="18155" spans="9:11" x14ac:dyDescent="0.2">
      <c r="I18155" s="124"/>
      <c r="J18155" s="132"/>
      <c r="K18155" s="124"/>
    </row>
    <row r="18156" spans="9:11" x14ac:dyDescent="0.2">
      <c r="I18156" s="124"/>
      <c r="J18156" s="132"/>
      <c r="K18156" s="124"/>
    </row>
    <row r="18157" spans="9:11" x14ac:dyDescent="0.2">
      <c r="I18157" s="124"/>
      <c r="J18157" s="132"/>
      <c r="K18157" s="124"/>
    </row>
    <row r="18158" spans="9:11" x14ac:dyDescent="0.2">
      <c r="I18158" s="124"/>
      <c r="J18158" s="132"/>
      <c r="K18158" s="124"/>
    </row>
    <row r="18159" spans="9:11" x14ac:dyDescent="0.2">
      <c r="I18159" s="124"/>
      <c r="J18159" s="132"/>
      <c r="K18159" s="124"/>
    </row>
    <row r="18160" spans="9:11" x14ac:dyDescent="0.2">
      <c r="I18160" s="124"/>
      <c r="J18160" s="132"/>
      <c r="K18160" s="124"/>
    </row>
    <row r="18161" spans="9:11" x14ac:dyDescent="0.2">
      <c r="I18161" s="124"/>
      <c r="J18161" s="132"/>
      <c r="K18161" s="124"/>
    </row>
    <row r="18162" spans="9:11" x14ac:dyDescent="0.2">
      <c r="I18162" s="124"/>
      <c r="J18162" s="132"/>
      <c r="K18162" s="124"/>
    </row>
    <row r="18163" spans="9:11" x14ac:dyDescent="0.2">
      <c r="I18163" s="124"/>
      <c r="J18163" s="132"/>
      <c r="K18163" s="124"/>
    </row>
    <row r="18164" spans="9:11" x14ac:dyDescent="0.2">
      <c r="I18164" s="124"/>
      <c r="J18164" s="132"/>
      <c r="K18164" s="124"/>
    </row>
    <row r="18165" spans="9:11" x14ac:dyDescent="0.2">
      <c r="I18165" s="124"/>
      <c r="J18165" s="132"/>
      <c r="K18165" s="124"/>
    </row>
    <row r="18166" spans="9:11" x14ac:dyDescent="0.2">
      <c r="I18166" s="124"/>
      <c r="J18166" s="132"/>
      <c r="K18166" s="124"/>
    </row>
    <row r="18167" spans="9:11" x14ac:dyDescent="0.2">
      <c r="I18167" s="124"/>
      <c r="J18167" s="132"/>
      <c r="K18167" s="124"/>
    </row>
    <row r="18168" spans="9:11" x14ac:dyDescent="0.2">
      <c r="I18168" s="124"/>
      <c r="J18168" s="132"/>
      <c r="K18168" s="124"/>
    </row>
    <row r="18169" spans="9:11" x14ac:dyDescent="0.2">
      <c r="I18169" s="124"/>
      <c r="J18169" s="132"/>
      <c r="K18169" s="124"/>
    </row>
    <row r="18170" spans="9:11" x14ac:dyDescent="0.2">
      <c r="I18170" s="124"/>
      <c r="J18170" s="132"/>
      <c r="K18170" s="124"/>
    </row>
    <row r="18171" spans="9:11" x14ac:dyDescent="0.2">
      <c r="I18171" s="124"/>
      <c r="J18171" s="132"/>
      <c r="K18171" s="124"/>
    </row>
    <row r="18172" spans="9:11" x14ac:dyDescent="0.2">
      <c r="I18172" s="124"/>
      <c r="J18172" s="132"/>
      <c r="K18172" s="124"/>
    </row>
    <row r="18173" spans="9:11" x14ac:dyDescent="0.2">
      <c r="I18173" s="124"/>
      <c r="J18173" s="132"/>
      <c r="K18173" s="124"/>
    </row>
    <row r="18174" spans="9:11" x14ac:dyDescent="0.2">
      <c r="I18174" s="124"/>
      <c r="J18174" s="132"/>
      <c r="K18174" s="124"/>
    </row>
    <row r="18175" spans="9:11" x14ac:dyDescent="0.2">
      <c r="I18175" s="124"/>
      <c r="J18175" s="132"/>
      <c r="K18175" s="124"/>
    </row>
    <row r="18176" spans="9:11" x14ac:dyDescent="0.2">
      <c r="I18176" s="124"/>
      <c r="J18176" s="132"/>
      <c r="K18176" s="124"/>
    </row>
    <row r="18177" spans="9:11" x14ac:dyDescent="0.2">
      <c r="I18177" s="124"/>
      <c r="J18177" s="132"/>
      <c r="K18177" s="124"/>
    </row>
    <row r="18178" spans="9:11" x14ac:dyDescent="0.2">
      <c r="I18178" s="124"/>
      <c r="J18178" s="132"/>
      <c r="K18178" s="124"/>
    </row>
    <row r="18179" spans="9:11" x14ac:dyDescent="0.2">
      <c r="I18179" s="124"/>
      <c r="J18179" s="132"/>
      <c r="K18179" s="124"/>
    </row>
    <row r="18180" spans="9:11" x14ac:dyDescent="0.2">
      <c r="I18180" s="124"/>
      <c r="J18180" s="132"/>
      <c r="K18180" s="124"/>
    </row>
    <row r="18181" spans="9:11" x14ac:dyDescent="0.2">
      <c r="I18181" s="124"/>
      <c r="J18181" s="132"/>
      <c r="K18181" s="124"/>
    </row>
    <row r="18182" spans="9:11" x14ac:dyDescent="0.2">
      <c r="I18182" s="124"/>
      <c r="J18182" s="132"/>
      <c r="K18182" s="124"/>
    </row>
    <row r="18183" spans="9:11" x14ac:dyDescent="0.2">
      <c r="I18183" s="124"/>
      <c r="J18183" s="132"/>
      <c r="K18183" s="124"/>
    </row>
    <row r="18184" spans="9:11" x14ac:dyDescent="0.2">
      <c r="I18184" s="124"/>
      <c r="J18184" s="132"/>
      <c r="K18184" s="124"/>
    </row>
    <row r="18185" spans="9:11" x14ac:dyDescent="0.2">
      <c r="I18185" s="124"/>
      <c r="J18185" s="132"/>
      <c r="K18185" s="124"/>
    </row>
    <row r="18186" spans="9:11" x14ac:dyDescent="0.2">
      <c r="I18186" s="124"/>
      <c r="J18186" s="132"/>
      <c r="K18186" s="124"/>
    </row>
    <row r="18187" spans="9:11" x14ac:dyDescent="0.2">
      <c r="I18187" s="124"/>
      <c r="J18187" s="132"/>
      <c r="K18187" s="124"/>
    </row>
    <row r="18188" spans="9:11" x14ac:dyDescent="0.2">
      <c r="I18188" s="124"/>
      <c r="J18188" s="132"/>
      <c r="K18188" s="124"/>
    </row>
    <row r="18189" spans="9:11" x14ac:dyDescent="0.2">
      <c r="I18189" s="124"/>
      <c r="J18189" s="132"/>
      <c r="K18189" s="124"/>
    </row>
    <row r="18190" spans="9:11" x14ac:dyDescent="0.2">
      <c r="I18190" s="124"/>
      <c r="J18190" s="132"/>
      <c r="K18190" s="124"/>
    </row>
    <row r="18191" spans="9:11" x14ac:dyDescent="0.2">
      <c r="I18191" s="124"/>
      <c r="J18191" s="132"/>
      <c r="K18191" s="124"/>
    </row>
    <row r="18192" spans="9:11" x14ac:dyDescent="0.2">
      <c r="I18192" s="124"/>
      <c r="J18192" s="132"/>
      <c r="K18192" s="124"/>
    </row>
    <row r="18193" spans="9:11" x14ac:dyDescent="0.2">
      <c r="I18193" s="124"/>
      <c r="J18193" s="132"/>
      <c r="K18193" s="124"/>
    </row>
    <row r="18194" spans="9:11" x14ac:dyDescent="0.2">
      <c r="I18194" s="124"/>
      <c r="J18194" s="132"/>
      <c r="K18194" s="124"/>
    </row>
    <row r="18195" spans="9:11" x14ac:dyDescent="0.2">
      <c r="I18195" s="124"/>
      <c r="J18195" s="132"/>
      <c r="K18195" s="124"/>
    </row>
    <row r="18196" spans="9:11" x14ac:dyDescent="0.2">
      <c r="I18196" s="124"/>
      <c r="J18196" s="132"/>
      <c r="K18196" s="124"/>
    </row>
    <row r="18197" spans="9:11" x14ac:dyDescent="0.2">
      <c r="I18197" s="124"/>
      <c r="J18197" s="132"/>
      <c r="K18197" s="124"/>
    </row>
    <row r="18198" spans="9:11" x14ac:dyDescent="0.2">
      <c r="I18198" s="124"/>
      <c r="J18198" s="132"/>
      <c r="K18198" s="124"/>
    </row>
    <row r="18199" spans="9:11" x14ac:dyDescent="0.2">
      <c r="I18199" s="124"/>
      <c r="J18199" s="132"/>
      <c r="K18199" s="124"/>
    </row>
    <row r="18200" spans="9:11" x14ac:dyDescent="0.2">
      <c r="I18200" s="124"/>
      <c r="J18200" s="132"/>
      <c r="K18200" s="124"/>
    </row>
    <row r="18201" spans="9:11" x14ac:dyDescent="0.2">
      <c r="I18201" s="124"/>
      <c r="J18201" s="132"/>
      <c r="K18201" s="124"/>
    </row>
    <row r="18202" spans="9:11" x14ac:dyDescent="0.2">
      <c r="I18202" s="124"/>
      <c r="J18202" s="132"/>
      <c r="K18202" s="124"/>
    </row>
    <row r="18203" spans="9:11" x14ac:dyDescent="0.2">
      <c r="I18203" s="124"/>
      <c r="J18203" s="132"/>
      <c r="K18203" s="124"/>
    </row>
    <row r="18204" spans="9:11" x14ac:dyDescent="0.2">
      <c r="I18204" s="124"/>
      <c r="J18204" s="132"/>
      <c r="K18204" s="124"/>
    </row>
    <row r="18205" spans="9:11" x14ac:dyDescent="0.2">
      <c r="I18205" s="124"/>
      <c r="J18205" s="132"/>
      <c r="K18205" s="124"/>
    </row>
    <row r="18206" spans="9:11" x14ac:dyDescent="0.2">
      <c r="I18206" s="124"/>
      <c r="J18206" s="132"/>
      <c r="K18206" s="124"/>
    </row>
    <row r="18207" spans="9:11" x14ac:dyDescent="0.2">
      <c r="I18207" s="124"/>
      <c r="J18207" s="132"/>
      <c r="K18207" s="124"/>
    </row>
    <row r="18208" spans="9:11" x14ac:dyDescent="0.2">
      <c r="I18208" s="124"/>
      <c r="J18208" s="132"/>
      <c r="K18208" s="124"/>
    </row>
    <row r="18209" spans="9:11" x14ac:dyDescent="0.2">
      <c r="I18209" s="124"/>
      <c r="J18209" s="132"/>
      <c r="K18209" s="124"/>
    </row>
    <row r="18210" spans="9:11" x14ac:dyDescent="0.2">
      <c r="I18210" s="124"/>
      <c r="J18210" s="132"/>
      <c r="K18210" s="124"/>
    </row>
    <row r="18211" spans="9:11" x14ac:dyDescent="0.2">
      <c r="I18211" s="124"/>
      <c r="J18211" s="132"/>
      <c r="K18211" s="124"/>
    </row>
    <row r="18212" spans="9:11" x14ac:dyDescent="0.2">
      <c r="I18212" s="124"/>
      <c r="J18212" s="132"/>
      <c r="K18212" s="124"/>
    </row>
    <row r="18213" spans="9:11" x14ac:dyDescent="0.2">
      <c r="I18213" s="124"/>
      <c r="J18213" s="132"/>
      <c r="K18213" s="124"/>
    </row>
    <row r="18214" spans="9:11" x14ac:dyDescent="0.2">
      <c r="I18214" s="124"/>
      <c r="J18214" s="132"/>
      <c r="K18214" s="124"/>
    </row>
    <row r="18215" spans="9:11" x14ac:dyDescent="0.2">
      <c r="I18215" s="124"/>
      <c r="J18215" s="132"/>
      <c r="K18215" s="124"/>
    </row>
    <row r="18216" spans="9:11" x14ac:dyDescent="0.2">
      <c r="I18216" s="124"/>
      <c r="J18216" s="132"/>
      <c r="K18216" s="124"/>
    </row>
    <row r="18217" spans="9:11" x14ac:dyDescent="0.2">
      <c r="I18217" s="124"/>
      <c r="J18217" s="132"/>
      <c r="K18217" s="124"/>
    </row>
    <row r="18218" spans="9:11" x14ac:dyDescent="0.2">
      <c r="I18218" s="124"/>
      <c r="J18218" s="132"/>
      <c r="K18218" s="124"/>
    </row>
    <row r="18219" spans="9:11" x14ac:dyDescent="0.2">
      <c r="I18219" s="124"/>
      <c r="J18219" s="132"/>
      <c r="K18219" s="124"/>
    </row>
    <row r="18220" spans="9:11" x14ac:dyDescent="0.2">
      <c r="I18220" s="124"/>
      <c r="J18220" s="132"/>
      <c r="K18220" s="124"/>
    </row>
    <row r="18221" spans="9:11" x14ac:dyDescent="0.2">
      <c r="I18221" s="124"/>
      <c r="J18221" s="132"/>
      <c r="K18221" s="124"/>
    </row>
    <row r="18222" spans="9:11" x14ac:dyDescent="0.2">
      <c r="I18222" s="124"/>
      <c r="J18222" s="132"/>
      <c r="K18222" s="124"/>
    </row>
    <row r="18223" spans="9:11" x14ac:dyDescent="0.2">
      <c r="I18223" s="124"/>
      <c r="J18223" s="132"/>
      <c r="K18223" s="124"/>
    </row>
    <row r="18224" spans="9:11" x14ac:dyDescent="0.2">
      <c r="I18224" s="124"/>
      <c r="J18224" s="132"/>
      <c r="K18224" s="124"/>
    </row>
    <row r="18225" spans="9:11" x14ac:dyDescent="0.2">
      <c r="I18225" s="124"/>
      <c r="J18225" s="132"/>
      <c r="K18225" s="124"/>
    </row>
    <row r="18226" spans="9:11" x14ac:dyDescent="0.2">
      <c r="I18226" s="124"/>
      <c r="J18226" s="132"/>
      <c r="K18226" s="124"/>
    </row>
    <row r="18227" spans="9:11" x14ac:dyDescent="0.2">
      <c r="I18227" s="124"/>
      <c r="J18227" s="132"/>
      <c r="K18227" s="124"/>
    </row>
    <row r="18228" spans="9:11" x14ac:dyDescent="0.2">
      <c r="I18228" s="124"/>
      <c r="J18228" s="132"/>
      <c r="K18228" s="124"/>
    </row>
    <row r="18229" spans="9:11" x14ac:dyDescent="0.2">
      <c r="I18229" s="124"/>
      <c r="J18229" s="132"/>
      <c r="K18229" s="124"/>
    </row>
    <row r="18230" spans="9:11" x14ac:dyDescent="0.2">
      <c r="I18230" s="124"/>
      <c r="J18230" s="132"/>
      <c r="K18230" s="124"/>
    </row>
    <row r="18231" spans="9:11" x14ac:dyDescent="0.2">
      <c r="I18231" s="124"/>
      <c r="J18231" s="132"/>
      <c r="K18231" s="124"/>
    </row>
    <row r="18232" spans="9:11" x14ac:dyDescent="0.2">
      <c r="I18232" s="124"/>
      <c r="J18232" s="132"/>
      <c r="K18232" s="124"/>
    </row>
    <row r="18233" spans="9:11" x14ac:dyDescent="0.2">
      <c r="I18233" s="124"/>
      <c r="J18233" s="132"/>
      <c r="K18233" s="124"/>
    </row>
    <row r="18234" spans="9:11" x14ac:dyDescent="0.2">
      <c r="I18234" s="124"/>
      <c r="J18234" s="132"/>
      <c r="K18234" s="124"/>
    </row>
    <row r="18235" spans="9:11" x14ac:dyDescent="0.2">
      <c r="I18235" s="124"/>
      <c r="J18235" s="132"/>
      <c r="K18235" s="124"/>
    </row>
    <row r="18236" spans="9:11" x14ac:dyDescent="0.2">
      <c r="I18236" s="124"/>
      <c r="J18236" s="132"/>
      <c r="K18236" s="124"/>
    </row>
    <row r="18237" spans="9:11" x14ac:dyDescent="0.2">
      <c r="I18237" s="124"/>
      <c r="J18237" s="132"/>
      <c r="K18237" s="124"/>
    </row>
    <row r="18238" spans="9:11" x14ac:dyDescent="0.2">
      <c r="I18238" s="124"/>
      <c r="J18238" s="132"/>
      <c r="K18238" s="124"/>
    </row>
    <row r="18239" spans="9:11" x14ac:dyDescent="0.2">
      <c r="I18239" s="124"/>
      <c r="J18239" s="132"/>
      <c r="K18239" s="124"/>
    </row>
    <row r="18240" spans="9:11" x14ac:dyDescent="0.2">
      <c r="I18240" s="124"/>
      <c r="J18240" s="132"/>
      <c r="K18240" s="124"/>
    </row>
    <row r="18241" spans="9:11" x14ac:dyDescent="0.2">
      <c r="I18241" s="124"/>
      <c r="J18241" s="132"/>
      <c r="K18241" s="124"/>
    </row>
    <row r="18242" spans="9:11" x14ac:dyDescent="0.2">
      <c r="I18242" s="124"/>
      <c r="J18242" s="132"/>
      <c r="K18242" s="124"/>
    </row>
    <row r="18243" spans="9:11" x14ac:dyDescent="0.2">
      <c r="I18243" s="124"/>
      <c r="J18243" s="132"/>
      <c r="K18243" s="124"/>
    </row>
    <row r="18244" spans="9:11" x14ac:dyDescent="0.2">
      <c r="I18244" s="124"/>
      <c r="J18244" s="132"/>
      <c r="K18244" s="124"/>
    </row>
    <row r="18245" spans="9:11" x14ac:dyDescent="0.2">
      <c r="I18245" s="124"/>
      <c r="J18245" s="132"/>
      <c r="K18245" s="124"/>
    </row>
    <row r="18246" spans="9:11" x14ac:dyDescent="0.2">
      <c r="I18246" s="124"/>
      <c r="J18246" s="132"/>
      <c r="K18246" s="124"/>
    </row>
    <row r="18247" spans="9:11" x14ac:dyDescent="0.2">
      <c r="I18247" s="124"/>
      <c r="J18247" s="132"/>
      <c r="K18247" s="124"/>
    </row>
    <row r="18248" spans="9:11" x14ac:dyDescent="0.2">
      <c r="I18248" s="124"/>
      <c r="J18248" s="132"/>
      <c r="K18248" s="124"/>
    </row>
    <row r="18249" spans="9:11" x14ac:dyDescent="0.2">
      <c r="I18249" s="124"/>
      <c r="J18249" s="132"/>
      <c r="K18249" s="124"/>
    </row>
    <row r="18250" spans="9:11" x14ac:dyDescent="0.2">
      <c r="I18250" s="124"/>
      <c r="J18250" s="132"/>
      <c r="K18250" s="124"/>
    </row>
    <row r="18251" spans="9:11" x14ac:dyDescent="0.2">
      <c r="I18251" s="124"/>
      <c r="J18251" s="132"/>
      <c r="K18251" s="124"/>
    </row>
    <row r="18252" spans="9:11" x14ac:dyDescent="0.2">
      <c r="I18252" s="124"/>
      <c r="J18252" s="132"/>
      <c r="K18252" s="124"/>
    </row>
    <row r="18253" spans="9:11" x14ac:dyDescent="0.2">
      <c r="I18253" s="124"/>
      <c r="J18253" s="132"/>
      <c r="K18253" s="124"/>
    </row>
    <row r="18254" spans="9:11" x14ac:dyDescent="0.2">
      <c r="I18254" s="124"/>
      <c r="J18254" s="132"/>
      <c r="K18254" s="124"/>
    </row>
    <row r="18255" spans="9:11" x14ac:dyDescent="0.2">
      <c r="I18255" s="124"/>
      <c r="J18255" s="132"/>
      <c r="K18255" s="124"/>
    </row>
    <row r="18256" spans="9:11" x14ac:dyDescent="0.2">
      <c r="I18256" s="124"/>
      <c r="J18256" s="132"/>
      <c r="K18256" s="124"/>
    </row>
    <row r="18257" spans="9:11" x14ac:dyDescent="0.2">
      <c r="I18257" s="124"/>
      <c r="J18257" s="132"/>
      <c r="K18257" s="124"/>
    </row>
    <row r="18258" spans="9:11" x14ac:dyDescent="0.2">
      <c r="I18258" s="124"/>
      <c r="J18258" s="132"/>
      <c r="K18258" s="124"/>
    </row>
    <row r="18259" spans="9:11" x14ac:dyDescent="0.2">
      <c r="I18259" s="124"/>
      <c r="J18259" s="132"/>
      <c r="K18259" s="124"/>
    </row>
    <row r="18260" spans="9:11" x14ac:dyDescent="0.2">
      <c r="I18260" s="124"/>
      <c r="J18260" s="132"/>
      <c r="K18260" s="124"/>
    </row>
    <row r="18261" spans="9:11" x14ac:dyDescent="0.2">
      <c r="I18261" s="124"/>
      <c r="J18261" s="132"/>
      <c r="K18261" s="124"/>
    </row>
    <row r="18262" spans="9:11" x14ac:dyDescent="0.2">
      <c r="I18262" s="124"/>
      <c r="J18262" s="132"/>
      <c r="K18262" s="124"/>
    </row>
    <row r="18263" spans="9:11" x14ac:dyDescent="0.2">
      <c r="I18263" s="124"/>
      <c r="J18263" s="132"/>
      <c r="K18263" s="124"/>
    </row>
    <row r="18264" spans="9:11" x14ac:dyDescent="0.2">
      <c r="I18264" s="124"/>
      <c r="J18264" s="132"/>
      <c r="K18264" s="124"/>
    </row>
    <row r="18265" spans="9:11" x14ac:dyDescent="0.2">
      <c r="I18265" s="124"/>
      <c r="J18265" s="132"/>
      <c r="K18265" s="124"/>
    </row>
    <row r="18266" spans="9:11" x14ac:dyDescent="0.2">
      <c r="I18266" s="124"/>
      <c r="J18266" s="132"/>
      <c r="K18266" s="124"/>
    </row>
    <row r="18267" spans="9:11" x14ac:dyDescent="0.2">
      <c r="I18267" s="124"/>
      <c r="J18267" s="132"/>
      <c r="K18267" s="124"/>
    </row>
    <row r="18268" spans="9:11" x14ac:dyDescent="0.2">
      <c r="I18268" s="124"/>
      <c r="J18268" s="132"/>
      <c r="K18268" s="124"/>
    </row>
    <row r="18269" spans="9:11" x14ac:dyDescent="0.2">
      <c r="I18269" s="124"/>
      <c r="J18269" s="132"/>
      <c r="K18269" s="124"/>
    </row>
    <row r="18270" spans="9:11" x14ac:dyDescent="0.2">
      <c r="I18270" s="124"/>
      <c r="J18270" s="132"/>
      <c r="K18270" s="124"/>
    </row>
    <row r="18271" spans="9:11" x14ac:dyDescent="0.2">
      <c r="I18271" s="124"/>
      <c r="J18271" s="132"/>
      <c r="K18271" s="124"/>
    </row>
    <row r="18272" spans="9:11" x14ac:dyDescent="0.2">
      <c r="I18272" s="124"/>
      <c r="J18272" s="132"/>
      <c r="K18272" s="124"/>
    </row>
    <row r="18273" spans="9:11" x14ac:dyDescent="0.2">
      <c r="I18273" s="124"/>
      <c r="J18273" s="132"/>
      <c r="K18273" s="124"/>
    </row>
    <row r="18274" spans="9:11" x14ac:dyDescent="0.2">
      <c r="I18274" s="124"/>
      <c r="J18274" s="132"/>
      <c r="K18274" s="124"/>
    </row>
    <row r="18275" spans="9:11" x14ac:dyDescent="0.2">
      <c r="I18275" s="124"/>
      <c r="J18275" s="132"/>
      <c r="K18275" s="124"/>
    </row>
    <row r="18276" spans="9:11" x14ac:dyDescent="0.2">
      <c r="I18276" s="124"/>
      <c r="J18276" s="132"/>
      <c r="K18276" s="124"/>
    </row>
    <row r="18277" spans="9:11" x14ac:dyDescent="0.2">
      <c r="I18277" s="124"/>
      <c r="J18277" s="132"/>
      <c r="K18277" s="124"/>
    </row>
    <row r="18278" spans="9:11" x14ac:dyDescent="0.2">
      <c r="I18278" s="124"/>
      <c r="J18278" s="132"/>
      <c r="K18278" s="124"/>
    </row>
    <row r="18279" spans="9:11" x14ac:dyDescent="0.2">
      <c r="I18279" s="124"/>
      <c r="J18279" s="132"/>
      <c r="K18279" s="124"/>
    </row>
    <row r="18280" spans="9:11" x14ac:dyDescent="0.2">
      <c r="I18280" s="124"/>
      <c r="J18280" s="132"/>
      <c r="K18280" s="124"/>
    </row>
    <row r="18281" spans="9:11" x14ac:dyDescent="0.2">
      <c r="I18281" s="124"/>
      <c r="J18281" s="132"/>
      <c r="K18281" s="124"/>
    </row>
    <row r="18282" spans="9:11" x14ac:dyDescent="0.2">
      <c r="I18282" s="124"/>
      <c r="J18282" s="132"/>
      <c r="K18282" s="124"/>
    </row>
    <row r="18283" spans="9:11" x14ac:dyDescent="0.2">
      <c r="I18283" s="124"/>
      <c r="J18283" s="132"/>
      <c r="K18283" s="124"/>
    </row>
    <row r="18284" spans="9:11" x14ac:dyDescent="0.2">
      <c r="I18284" s="124"/>
      <c r="J18284" s="132"/>
      <c r="K18284" s="124"/>
    </row>
    <row r="18285" spans="9:11" x14ac:dyDescent="0.2">
      <c r="I18285" s="124"/>
      <c r="J18285" s="132"/>
      <c r="K18285" s="124"/>
    </row>
    <row r="18286" spans="9:11" x14ac:dyDescent="0.2">
      <c r="I18286" s="124"/>
      <c r="J18286" s="132"/>
      <c r="K18286" s="124"/>
    </row>
    <row r="18287" spans="9:11" x14ac:dyDescent="0.2">
      <c r="I18287" s="124"/>
      <c r="J18287" s="132"/>
      <c r="K18287" s="124"/>
    </row>
    <row r="18288" spans="9:11" x14ac:dyDescent="0.2">
      <c r="I18288" s="124"/>
      <c r="J18288" s="132"/>
      <c r="K18288" s="124"/>
    </row>
    <row r="18289" spans="9:11" x14ac:dyDescent="0.2">
      <c r="I18289" s="124"/>
      <c r="J18289" s="132"/>
      <c r="K18289" s="124"/>
    </row>
    <row r="18290" spans="9:11" x14ac:dyDescent="0.2">
      <c r="I18290" s="124"/>
      <c r="J18290" s="132"/>
      <c r="K18290" s="124"/>
    </row>
    <row r="18291" spans="9:11" x14ac:dyDescent="0.2">
      <c r="I18291" s="124"/>
      <c r="J18291" s="132"/>
      <c r="K18291" s="124"/>
    </row>
    <row r="18292" spans="9:11" x14ac:dyDescent="0.2">
      <c r="I18292" s="124"/>
      <c r="J18292" s="132"/>
      <c r="K18292" s="124"/>
    </row>
    <row r="18293" spans="9:11" x14ac:dyDescent="0.2">
      <c r="I18293" s="124"/>
      <c r="J18293" s="132"/>
      <c r="K18293" s="124"/>
    </row>
    <row r="18294" spans="9:11" x14ac:dyDescent="0.2">
      <c r="I18294" s="124"/>
      <c r="J18294" s="132"/>
      <c r="K18294" s="124"/>
    </row>
    <row r="18295" spans="9:11" x14ac:dyDescent="0.2">
      <c r="I18295" s="124"/>
      <c r="J18295" s="132"/>
      <c r="K18295" s="124"/>
    </row>
    <row r="18296" spans="9:11" x14ac:dyDescent="0.2">
      <c r="I18296" s="124"/>
      <c r="J18296" s="132"/>
      <c r="K18296" s="124"/>
    </row>
    <row r="18297" spans="9:11" x14ac:dyDescent="0.2">
      <c r="I18297" s="124"/>
      <c r="J18297" s="132"/>
      <c r="K18297" s="124"/>
    </row>
    <row r="18298" spans="9:11" x14ac:dyDescent="0.2">
      <c r="I18298" s="124"/>
      <c r="J18298" s="132"/>
      <c r="K18298" s="124"/>
    </row>
    <row r="18299" spans="9:11" x14ac:dyDescent="0.2">
      <c r="I18299" s="124"/>
      <c r="J18299" s="132"/>
      <c r="K18299" s="124"/>
    </row>
    <row r="18300" spans="9:11" x14ac:dyDescent="0.2">
      <c r="I18300" s="124"/>
      <c r="J18300" s="132"/>
      <c r="K18300" s="124"/>
    </row>
    <row r="18301" spans="9:11" x14ac:dyDescent="0.2">
      <c r="I18301" s="124"/>
      <c r="J18301" s="132"/>
      <c r="K18301" s="124"/>
    </row>
    <row r="18302" spans="9:11" x14ac:dyDescent="0.2">
      <c r="I18302" s="124"/>
      <c r="J18302" s="132"/>
      <c r="K18302" s="124"/>
    </row>
    <row r="18303" spans="9:11" x14ac:dyDescent="0.2">
      <c r="I18303" s="124"/>
      <c r="J18303" s="132"/>
      <c r="K18303" s="124"/>
    </row>
    <row r="18304" spans="9:11" x14ac:dyDescent="0.2">
      <c r="I18304" s="124"/>
      <c r="J18304" s="132"/>
      <c r="K18304" s="124"/>
    </row>
    <row r="18305" spans="9:11" x14ac:dyDescent="0.2">
      <c r="I18305" s="124"/>
      <c r="J18305" s="132"/>
      <c r="K18305" s="124"/>
    </row>
    <row r="18306" spans="9:11" x14ac:dyDescent="0.2">
      <c r="I18306" s="124"/>
      <c r="J18306" s="132"/>
      <c r="K18306" s="124"/>
    </row>
    <row r="18307" spans="9:11" x14ac:dyDescent="0.2">
      <c r="I18307" s="124"/>
      <c r="J18307" s="132"/>
      <c r="K18307" s="124"/>
    </row>
    <row r="18308" spans="9:11" x14ac:dyDescent="0.2">
      <c r="I18308" s="124"/>
      <c r="J18308" s="132"/>
      <c r="K18308" s="124"/>
    </row>
    <row r="18309" spans="9:11" x14ac:dyDescent="0.2">
      <c r="I18309" s="124"/>
      <c r="J18309" s="132"/>
      <c r="K18309" s="124"/>
    </row>
    <row r="18310" spans="9:11" x14ac:dyDescent="0.2">
      <c r="I18310" s="124"/>
      <c r="J18310" s="132"/>
      <c r="K18310" s="124"/>
    </row>
    <row r="18311" spans="9:11" x14ac:dyDescent="0.2">
      <c r="I18311" s="124"/>
      <c r="J18311" s="132"/>
      <c r="K18311" s="124"/>
    </row>
    <row r="18312" spans="9:11" x14ac:dyDescent="0.2">
      <c r="I18312" s="124"/>
      <c r="J18312" s="132"/>
      <c r="K18312" s="124"/>
    </row>
    <row r="18313" spans="9:11" x14ac:dyDescent="0.2">
      <c r="I18313" s="124"/>
      <c r="J18313" s="132"/>
      <c r="K18313" s="124"/>
    </row>
    <row r="18314" spans="9:11" x14ac:dyDescent="0.2">
      <c r="I18314" s="124"/>
      <c r="J18314" s="132"/>
      <c r="K18314" s="124"/>
    </row>
    <row r="18315" spans="9:11" x14ac:dyDescent="0.2">
      <c r="I18315" s="124"/>
      <c r="J18315" s="132"/>
      <c r="K18315" s="124"/>
    </row>
    <row r="18316" spans="9:11" x14ac:dyDescent="0.2">
      <c r="I18316" s="124"/>
      <c r="J18316" s="132"/>
      <c r="K18316" s="124"/>
    </row>
    <row r="18317" spans="9:11" x14ac:dyDescent="0.2">
      <c r="I18317" s="124"/>
      <c r="J18317" s="132"/>
      <c r="K18317" s="124"/>
    </row>
    <row r="18318" spans="9:11" x14ac:dyDescent="0.2">
      <c r="I18318" s="124"/>
      <c r="J18318" s="132"/>
      <c r="K18318" s="124"/>
    </row>
    <row r="18319" spans="9:11" x14ac:dyDescent="0.2">
      <c r="I18319" s="124"/>
      <c r="J18319" s="132"/>
      <c r="K18319" s="124"/>
    </row>
    <row r="18320" spans="9:11" x14ac:dyDescent="0.2">
      <c r="I18320" s="124"/>
      <c r="J18320" s="132"/>
      <c r="K18320" s="124"/>
    </row>
    <row r="18321" spans="9:11" x14ac:dyDescent="0.2">
      <c r="I18321" s="124"/>
      <c r="J18321" s="132"/>
      <c r="K18321" s="124"/>
    </row>
    <row r="18322" spans="9:11" x14ac:dyDescent="0.2">
      <c r="I18322" s="124"/>
      <c r="J18322" s="132"/>
      <c r="K18322" s="124"/>
    </row>
    <row r="18323" spans="9:11" x14ac:dyDescent="0.2">
      <c r="I18323" s="124"/>
      <c r="J18323" s="132"/>
      <c r="K18323" s="124"/>
    </row>
    <row r="18324" spans="9:11" x14ac:dyDescent="0.2">
      <c r="I18324" s="124"/>
      <c r="J18324" s="132"/>
      <c r="K18324" s="124"/>
    </row>
    <row r="18325" spans="9:11" x14ac:dyDescent="0.2">
      <c r="I18325" s="124"/>
      <c r="J18325" s="132"/>
      <c r="K18325" s="124"/>
    </row>
    <row r="18326" spans="9:11" x14ac:dyDescent="0.2">
      <c r="I18326" s="124"/>
      <c r="J18326" s="132"/>
      <c r="K18326" s="124"/>
    </row>
    <row r="18327" spans="9:11" x14ac:dyDescent="0.2">
      <c r="I18327" s="124"/>
      <c r="J18327" s="132"/>
      <c r="K18327" s="124"/>
    </row>
    <row r="18328" spans="9:11" x14ac:dyDescent="0.2">
      <c r="I18328" s="124"/>
      <c r="J18328" s="132"/>
      <c r="K18328" s="124"/>
    </row>
    <row r="18329" spans="9:11" x14ac:dyDescent="0.2">
      <c r="I18329" s="124"/>
      <c r="J18329" s="132"/>
      <c r="K18329" s="124"/>
    </row>
    <row r="18330" spans="9:11" x14ac:dyDescent="0.2">
      <c r="I18330" s="124"/>
      <c r="J18330" s="132"/>
      <c r="K18330" s="124"/>
    </row>
    <row r="18331" spans="9:11" x14ac:dyDescent="0.2">
      <c r="I18331" s="124"/>
      <c r="J18331" s="132"/>
      <c r="K18331" s="124"/>
    </row>
    <row r="18332" spans="9:11" x14ac:dyDescent="0.2">
      <c r="I18332" s="124"/>
      <c r="J18332" s="132"/>
      <c r="K18332" s="124"/>
    </row>
    <row r="18333" spans="9:11" x14ac:dyDescent="0.2">
      <c r="I18333" s="124"/>
      <c r="J18333" s="132"/>
      <c r="K18333" s="124"/>
    </row>
    <row r="18334" spans="9:11" x14ac:dyDescent="0.2">
      <c r="I18334" s="124"/>
      <c r="J18334" s="132"/>
      <c r="K18334" s="124"/>
    </row>
    <row r="18335" spans="9:11" x14ac:dyDescent="0.2">
      <c r="I18335" s="124"/>
      <c r="J18335" s="132"/>
      <c r="K18335" s="124"/>
    </row>
    <row r="18336" spans="9:11" x14ac:dyDescent="0.2">
      <c r="I18336" s="124"/>
      <c r="J18336" s="132"/>
      <c r="K18336" s="124"/>
    </row>
    <row r="18337" spans="9:11" x14ac:dyDescent="0.2">
      <c r="I18337" s="124"/>
      <c r="J18337" s="132"/>
      <c r="K18337" s="124"/>
    </row>
    <row r="18338" spans="9:11" x14ac:dyDescent="0.2">
      <c r="I18338" s="124"/>
      <c r="J18338" s="132"/>
      <c r="K18338" s="124"/>
    </row>
    <row r="18339" spans="9:11" x14ac:dyDescent="0.2">
      <c r="I18339" s="124"/>
      <c r="J18339" s="132"/>
      <c r="K18339" s="124"/>
    </row>
    <row r="18340" spans="9:11" x14ac:dyDescent="0.2">
      <c r="I18340" s="124"/>
      <c r="J18340" s="132"/>
      <c r="K18340" s="124"/>
    </row>
    <row r="18341" spans="9:11" x14ac:dyDescent="0.2">
      <c r="I18341" s="124"/>
      <c r="J18341" s="132"/>
      <c r="K18341" s="124"/>
    </row>
    <row r="18342" spans="9:11" x14ac:dyDescent="0.2">
      <c r="I18342" s="124"/>
      <c r="J18342" s="132"/>
      <c r="K18342" s="124"/>
    </row>
    <row r="18343" spans="9:11" x14ac:dyDescent="0.2">
      <c r="I18343" s="124"/>
      <c r="J18343" s="132"/>
      <c r="K18343" s="124"/>
    </row>
    <row r="18344" spans="9:11" x14ac:dyDescent="0.2">
      <c r="I18344" s="124"/>
      <c r="J18344" s="132"/>
      <c r="K18344" s="124"/>
    </row>
    <row r="18345" spans="9:11" x14ac:dyDescent="0.2">
      <c r="I18345" s="124"/>
      <c r="J18345" s="132"/>
      <c r="K18345" s="124"/>
    </row>
    <row r="18346" spans="9:11" x14ac:dyDescent="0.2">
      <c r="I18346" s="124"/>
      <c r="J18346" s="132"/>
      <c r="K18346" s="124"/>
    </row>
    <row r="18347" spans="9:11" x14ac:dyDescent="0.2">
      <c r="I18347" s="124"/>
      <c r="J18347" s="132"/>
      <c r="K18347" s="124"/>
    </row>
    <row r="18348" spans="9:11" x14ac:dyDescent="0.2">
      <c r="I18348" s="124"/>
      <c r="J18348" s="132"/>
      <c r="K18348" s="124"/>
    </row>
    <row r="18349" spans="9:11" x14ac:dyDescent="0.2">
      <c r="I18349" s="124"/>
      <c r="J18349" s="132"/>
      <c r="K18349" s="124"/>
    </row>
    <row r="18350" spans="9:11" x14ac:dyDescent="0.2">
      <c r="I18350" s="124"/>
      <c r="J18350" s="132"/>
      <c r="K18350" s="124"/>
    </row>
    <row r="18351" spans="9:11" x14ac:dyDescent="0.2">
      <c r="I18351" s="124"/>
      <c r="J18351" s="132"/>
      <c r="K18351" s="124"/>
    </row>
    <row r="18352" spans="9:11" x14ac:dyDescent="0.2">
      <c r="I18352" s="124"/>
      <c r="J18352" s="132"/>
      <c r="K18352" s="124"/>
    </row>
    <row r="18353" spans="9:11" x14ac:dyDescent="0.2">
      <c r="I18353" s="124"/>
      <c r="J18353" s="132"/>
      <c r="K18353" s="124"/>
    </row>
    <row r="18354" spans="9:11" x14ac:dyDescent="0.2">
      <c r="I18354" s="124"/>
      <c r="J18354" s="132"/>
      <c r="K18354" s="124"/>
    </row>
    <row r="18355" spans="9:11" x14ac:dyDescent="0.2">
      <c r="I18355" s="124"/>
      <c r="J18355" s="132"/>
      <c r="K18355" s="124"/>
    </row>
    <row r="18356" spans="9:11" x14ac:dyDescent="0.2">
      <c r="I18356" s="124"/>
      <c r="J18356" s="132"/>
      <c r="K18356" s="124"/>
    </row>
    <row r="18357" spans="9:11" x14ac:dyDescent="0.2">
      <c r="I18357" s="124"/>
      <c r="J18357" s="132"/>
      <c r="K18357" s="124"/>
    </row>
    <row r="18358" spans="9:11" x14ac:dyDescent="0.2">
      <c r="I18358" s="124"/>
      <c r="J18358" s="132"/>
      <c r="K18358" s="124"/>
    </row>
    <row r="18359" spans="9:11" x14ac:dyDescent="0.2">
      <c r="I18359" s="124"/>
      <c r="J18359" s="132"/>
      <c r="K18359" s="124"/>
    </row>
    <row r="18360" spans="9:11" x14ac:dyDescent="0.2">
      <c r="I18360" s="124"/>
      <c r="J18360" s="132"/>
      <c r="K18360" s="124"/>
    </row>
    <row r="18361" spans="9:11" x14ac:dyDescent="0.2">
      <c r="I18361" s="124"/>
      <c r="J18361" s="132"/>
      <c r="K18361" s="124"/>
    </row>
    <row r="18362" spans="9:11" x14ac:dyDescent="0.2">
      <c r="I18362" s="124"/>
      <c r="J18362" s="132"/>
      <c r="K18362" s="124"/>
    </row>
    <row r="18363" spans="9:11" x14ac:dyDescent="0.2">
      <c r="I18363" s="124"/>
      <c r="J18363" s="132"/>
      <c r="K18363" s="124"/>
    </row>
    <row r="18364" spans="9:11" x14ac:dyDescent="0.2">
      <c r="I18364" s="124"/>
      <c r="J18364" s="132"/>
      <c r="K18364" s="124"/>
    </row>
    <row r="18365" spans="9:11" x14ac:dyDescent="0.2">
      <c r="I18365" s="124"/>
      <c r="J18365" s="132"/>
      <c r="K18365" s="124"/>
    </row>
    <row r="18366" spans="9:11" x14ac:dyDescent="0.2">
      <c r="I18366" s="124"/>
      <c r="J18366" s="132"/>
      <c r="K18366" s="124"/>
    </row>
    <row r="18367" spans="9:11" x14ac:dyDescent="0.2">
      <c r="I18367" s="124"/>
      <c r="J18367" s="132"/>
      <c r="K18367" s="124"/>
    </row>
    <row r="18368" spans="9:11" x14ac:dyDescent="0.2">
      <c r="I18368" s="124"/>
      <c r="J18368" s="132"/>
      <c r="K18368" s="124"/>
    </row>
    <row r="18369" spans="9:11" x14ac:dyDescent="0.2">
      <c r="I18369" s="124"/>
      <c r="J18369" s="132"/>
      <c r="K18369" s="124"/>
    </row>
    <row r="18370" spans="9:11" x14ac:dyDescent="0.2">
      <c r="I18370" s="124"/>
      <c r="J18370" s="132"/>
      <c r="K18370" s="124"/>
    </row>
    <row r="18371" spans="9:11" x14ac:dyDescent="0.2">
      <c r="I18371" s="124"/>
      <c r="J18371" s="132"/>
      <c r="K18371" s="124"/>
    </row>
    <row r="18372" spans="9:11" x14ac:dyDescent="0.2">
      <c r="I18372" s="124"/>
      <c r="J18372" s="132"/>
      <c r="K18372" s="124"/>
    </row>
    <row r="18373" spans="9:11" x14ac:dyDescent="0.2">
      <c r="I18373" s="124"/>
      <c r="J18373" s="132"/>
      <c r="K18373" s="124"/>
    </row>
    <row r="18374" spans="9:11" x14ac:dyDescent="0.2">
      <c r="I18374" s="124"/>
      <c r="J18374" s="132"/>
      <c r="K18374" s="124"/>
    </row>
    <row r="18375" spans="9:11" x14ac:dyDescent="0.2">
      <c r="I18375" s="124"/>
      <c r="J18375" s="132"/>
      <c r="K18375" s="124"/>
    </row>
    <row r="18376" spans="9:11" x14ac:dyDescent="0.2">
      <c r="I18376" s="124"/>
      <c r="J18376" s="132"/>
      <c r="K18376" s="124"/>
    </row>
    <row r="18377" spans="9:11" x14ac:dyDescent="0.2">
      <c r="I18377" s="124"/>
      <c r="J18377" s="132"/>
      <c r="K18377" s="124"/>
    </row>
    <row r="18378" spans="9:11" x14ac:dyDescent="0.2">
      <c r="I18378" s="124"/>
      <c r="J18378" s="132"/>
      <c r="K18378" s="124"/>
    </row>
    <row r="18379" spans="9:11" x14ac:dyDescent="0.2">
      <c r="I18379" s="124"/>
      <c r="J18379" s="132"/>
      <c r="K18379" s="124"/>
    </row>
    <row r="18380" spans="9:11" x14ac:dyDescent="0.2">
      <c r="I18380" s="124"/>
      <c r="J18380" s="132"/>
      <c r="K18380" s="124"/>
    </row>
    <row r="18381" spans="9:11" x14ac:dyDescent="0.2">
      <c r="I18381" s="124"/>
      <c r="J18381" s="132"/>
      <c r="K18381" s="124"/>
    </row>
    <row r="18382" spans="9:11" x14ac:dyDescent="0.2">
      <c r="I18382" s="124"/>
      <c r="J18382" s="132"/>
      <c r="K18382" s="124"/>
    </row>
    <row r="18383" spans="9:11" x14ac:dyDescent="0.2">
      <c r="I18383" s="124"/>
      <c r="J18383" s="132"/>
      <c r="K18383" s="124"/>
    </row>
    <row r="18384" spans="9:11" x14ac:dyDescent="0.2">
      <c r="I18384" s="124"/>
      <c r="J18384" s="132"/>
      <c r="K18384" s="124"/>
    </row>
    <row r="18385" spans="9:11" x14ac:dyDescent="0.2">
      <c r="I18385" s="124"/>
      <c r="J18385" s="132"/>
      <c r="K18385" s="124"/>
    </row>
    <row r="18386" spans="9:11" x14ac:dyDescent="0.2">
      <c r="I18386" s="124"/>
      <c r="J18386" s="132"/>
      <c r="K18386" s="124"/>
    </row>
    <row r="18387" spans="9:11" x14ac:dyDescent="0.2">
      <c r="I18387" s="124"/>
      <c r="J18387" s="132"/>
      <c r="K18387" s="124"/>
    </row>
    <row r="18388" spans="9:11" x14ac:dyDescent="0.2">
      <c r="I18388" s="124"/>
      <c r="J18388" s="132"/>
      <c r="K18388" s="124"/>
    </row>
    <row r="18389" spans="9:11" x14ac:dyDescent="0.2">
      <c r="I18389" s="124"/>
      <c r="J18389" s="132"/>
      <c r="K18389" s="124"/>
    </row>
    <row r="18390" spans="9:11" x14ac:dyDescent="0.2">
      <c r="I18390" s="124"/>
      <c r="J18390" s="132"/>
      <c r="K18390" s="124"/>
    </row>
    <row r="18391" spans="9:11" x14ac:dyDescent="0.2">
      <c r="I18391" s="124"/>
      <c r="J18391" s="132"/>
      <c r="K18391" s="124"/>
    </row>
    <row r="18392" spans="9:11" x14ac:dyDescent="0.2">
      <c r="I18392" s="124"/>
      <c r="J18392" s="132"/>
      <c r="K18392" s="124"/>
    </row>
    <row r="18393" spans="9:11" x14ac:dyDescent="0.2">
      <c r="I18393" s="124"/>
      <c r="J18393" s="132"/>
      <c r="K18393" s="124"/>
    </row>
    <row r="18394" spans="9:11" x14ac:dyDescent="0.2">
      <c r="I18394" s="124"/>
      <c r="J18394" s="132"/>
      <c r="K18394" s="124"/>
    </row>
    <row r="18395" spans="9:11" x14ac:dyDescent="0.2">
      <c r="I18395" s="124"/>
      <c r="J18395" s="132"/>
      <c r="K18395" s="124"/>
    </row>
    <row r="18396" spans="9:11" x14ac:dyDescent="0.2">
      <c r="I18396" s="124"/>
      <c r="J18396" s="132"/>
      <c r="K18396" s="124"/>
    </row>
    <row r="18397" spans="9:11" x14ac:dyDescent="0.2">
      <c r="I18397" s="124"/>
      <c r="J18397" s="132"/>
      <c r="K18397" s="124"/>
    </row>
    <row r="18398" spans="9:11" x14ac:dyDescent="0.2">
      <c r="I18398" s="124"/>
      <c r="J18398" s="132"/>
      <c r="K18398" s="124"/>
    </row>
    <row r="18399" spans="9:11" x14ac:dyDescent="0.2">
      <c r="I18399" s="124"/>
      <c r="J18399" s="132"/>
      <c r="K18399" s="124"/>
    </row>
    <row r="18400" spans="9:11" x14ac:dyDescent="0.2">
      <c r="I18400" s="124"/>
      <c r="J18400" s="132"/>
      <c r="K18400" s="124"/>
    </row>
    <row r="18401" spans="9:11" x14ac:dyDescent="0.2">
      <c r="I18401" s="124"/>
      <c r="J18401" s="132"/>
      <c r="K18401" s="124"/>
    </row>
    <row r="18402" spans="9:11" x14ac:dyDescent="0.2">
      <c r="I18402" s="124"/>
      <c r="J18402" s="132"/>
      <c r="K18402" s="124"/>
    </row>
    <row r="18403" spans="9:11" x14ac:dyDescent="0.2">
      <c r="I18403" s="124"/>
      <c r="J18403" s="132"/>
      <c r="K18403" s="124"/>
    </row>
    <row r="18404" spans="9:11" x14ac:dyDescent="0.2">
      <c r="I18404" s="124"/>
      <c r="J18404" s="132"/>
      <c r="K18404" s="124"/>
    </row>
    <row r="18405" spans="9:11" x14ac:dyDescent="0.2">
      <c r="I18405" s="124"/>
      <c r="J18405" s="132"/>
      <c r="K18405" s="124"/>
    </row>
    <row r="18406" spans="9:11" x14ac:dyDescent="0.2">
      <c r="I18406" s="124"/>
      <c r="J18406" s="132"/>
      <c r="K18406" s="124"/>
    </row>
    <row r="18407" spans="9:11" x14ac:dyDescent="0.2">
      <c r="I18407" s="124"/>
      <c r="J18407" s="132"/>
      <c r="K18407" s="124"/>
    </row>
    <row r="18408" spans="9:11" x14ac:dyDescent="0.2">
      <c r="I18408" s="124"/>
      <c r="J18408" s="132"/>
      <c r="K18408" s="124"/>
    </row>
    <row r="18409" spans="9:11" x14ac:dyDescent="0.2">
      <c r="I18409" s="124"/>
      <c r="J18409" s="132"/>
      <c r="K18409" s="124"/>
    </row>
    <row r="18410" spans="9:11" x14ac:dyDescent="0.2">
      <c r="I18410" s="124"/>
      <c r="J18410" s="132"/>
      <c r="K18410" s="124"/>
    </row>
    <row r="18411" spans="9:11" x14ac:dyDescent="0.2">
      <c r="I18411" s="124"/>
      <c r="J18411" s="132"/>
      <c r="K18411" s="124"/>
    </row>
    <row r="18412" spans="9:11" x14ac:dyDescent="0.2">
      <c r="I18412" s="124"/>
      <c r="J18412" s="132"/>
      <c r="K18412" s="124"/>
    </row>
    <row r="18413" spans="9:11" x14ac:dyDescent="0.2">
      <c r="I18413" s="124"/>
      <c r="J18413" s="132"/>
      <c r="K18413" s="124"/>
    </row>
    <row r="18414" spans="9:11" x14ac:dyDescent="0.2">
      <c r="I18414" s="124"/>
      <c r="J18414" s="132"/>
      <c r="K18414" s="124"/>
    </row>
    <row r="18415" spans="9:11" x14ac:dyDescent="0.2">
      <c r="I18415" s="124"/>
      <c r="J18415" s="132"/>
      <c r="K18415" s="124"/>
    </row>
    <row r="18416" spans="9:11" x14ac:dyDescent="0.2">
      <c r="I18416" s="124"/>
      <c r="J18416" s="132"/>
      <c r="K18416" s="124"/>
    </row>
    <row r="18417" spans="9:11" x14ac:dyDescent="0.2">
      <c r="I18417" s="124"/>
      <c r="J18417" s="132"/>
      <c r="K18417" s="124"/>
    </row>
    <row r="18418" spans="9:11" x14ac:dyDescent="0.2">
      <c r="I18418" s="124"/>
      <c r="J18418" s="132"/>
      <c r="K18418" s="124"/>
    </row>
    <row r="18419" spans="9:11" x14ac:dyDescent="0.2">
      <c r="I18419" s="124"/>
      <c r="J18419" s="132"/>
      <c r="K18419" s="124"/>
    </row>
    <row r="18420" spans="9:11" x14ac:dyDescent="0.2">
      <c r="I18420" s="124"/>
      <c r="J18420" s="132"/>
      <c r="K18420" s="124"/>
    </row>
    <row r="18421" spans="9:11" x14ac:dyDescent="0.2">
      <c r="I18421" s="124"/>
      <c r="J18421" s="132"/>
      <c r="K18421" s="124"/>
    </row>
    <row r="18422" spans="9:11" x14ac:dyDescent="0.2">
      <c r="I18422" s="124"/>
      <c r="J18422" s="132"/>
      <c r="K18422" s="124"/>
    </row>
    <row r="18423" spans="9:11" x14ac:dyDescent="0.2">
      <c r="I18423" s="124"/>
      <c r="J18423" s="132"/>
      <c r="K18423" s="124"/>
    </row>
    <row r="18424" spans="9:11" x14ac:dyDescent="0.2">
      <c r="I18424" s="124"/>
      <c r="J18424" s="132"/>
      <c r="K18424" s="124"/>
    </row>
    <row r="18425" spans="9:11" x14ac:dyDescent="0.2">
      <c r="I18425" s="124"/>
      <c r="J18425" s="132"/>
      <c r="K18425" s="124"/>
    </row>
    <row r="18426" spans="9:11" x14ac:dyDescent="0.2">
      <c r="I18426" s="124"/>
      <c r="J18426" s="132"/>
      <c r="K18426" s="124"/>
    </row>
    <row r="18427" spans="9:11" x14ac:dyDescent="0.2">
      <c r="I18427" s="124"/>
      <c r="J18427" s="132"/>
      <c r="K18427" s="124"/>
    </row>
    <row r="18428" spans="9:11" x14ac:dyDescent="0.2">
      <c r="I18428" s="124"/>
      <c r="J18428" s="132"/>
      <c r="K18428" s="124"/>
    </row>
    <row r="18429" spans="9:11" x14ac:dyDescent="0.2">
      <c r="I18429" s="124"/>
      <c r="J18429" s="132"/>
      <c r="K18429" s="124"/>
    </row>
    <row r="18430" spans="9:11" x14ac:dyDescent="0.2">
      <c r="I18430" s="124"/>
      <c r="J18430" s="132"/>
      <c r="K18430" s="124"/>
    </row>
    <row r="18431" spans="9:11" x14ac:dyDescent="0.2">
      <c r="I18431" s="124"/>
      <c r="J18431" s="132"/>
      <c r="K18431" s="124"/>
    </row>
    <row r="18432" spans="9:11" x14ac:dyDescent="0.2">
      <c r="I18432" s="124"/>
      <c r="J18432" s="132"/>
      <c r="K18432" s="124"/>
    </row>
    <row r="18433" spans="9:11" x14ac:dyDescent="0.2">
      <c r="I18433" s="124"/>
      <c r="J18433" s="132"/>
      <c r="K18433" s="124"/>
    </row>
    <row r="18434" spans="9:11" x14ac:dyDescent="0.2">
      <c r="I18434" s="124"/>
      <c r="J18434" s="132"/>
      <c r="K18434" s="124"/>
    </row>
    <row r="18435" spans="9:11" x14ac:dyDescent="0.2">
      <c r="I18435" s="124"/>
      <c r="J18435" s="132"/>
      <c r="K18435" s="124"/>
    </row>
    <row r="18436" spans="9:11" x14ac:dyDescent="0.2">
      <c r="I18436" s="124"/>
      <c r="J18436" s="132"/>
      <c r="K18436" s="124"/>
    </row>
    <row r="18437" spans="9:11" x14ac:dyDescent="0.2">
      <c r="I18437" s="124"/>
      <c r="J18437" s="132"/>
      <c r="K18437" s="124"/>
    </row>
    <row r="18438" spans="9:11" x14ac:dyDescent="0.2">
      <c r="I18438" s="124"/>
      <c r="J18438" s="132"/>
      <c r="K18438" s="124"/>
    </row>
    <row r="18439" spans="9:11" x14ac:dyDescent="0.2">
      <c r="I18439" s="124"/>
      <c r="J18439" s="132"/>
      <c r="K18439" s="124"/>
    </row>
    <row r="18440" spans="9:11" x14ac:dyDescent="0.2">
      <c r="I18440" s="124"/>
      <c r="J18440" s="132"/>
      <c r="K18440" s="124"/>
    </row>
    <row r="18441" spans="9:11" x14ac:dyDescent="0.2">
      <c r="I18441" s="124"/>
      <c r="J18441" s="132"/>
      <c r="K18441" s="124"/>
    </row>
    <row r="18442" spans="9:11" x14ac:dyDescent="0.2">
      <c r="I18442" s="124"/>
      <c r="J18442" s="132"/>
      <c r="K18442" s="124"/>
    </row>
    <row r="18443" spans="9:11" x14ac:dyDescent="0.2">
      <c r="I18443" s="124"/>
      <c r="J18443" s="132"/>
      <c r="K18443" s="124"/>
    </row>
    <row r="18444" spans="9:11" x14ac:dyDescent="0.2">
      <c r="I18444" s="124"/>
      <c r="J18444" s="132"/>
      <c r="K18444" s="124"/>
    </row>
    <row r="18445" spans="9:11" x14ac:dyDescent="0.2">
      <c r="I18445" s="124"/>
      <c r="J18445" s="132"/>
      <c r="K18445" s="124"/>
    </row>
    <row r="18446" spans="9:11" x14ac:dyDescent="0.2">
      <c r="I18446" s="124"/>
      <c r="J18446" s="132"/>
      <c r="K18446" s="124"/>
    </row>
    <row r="18447" spans="9:11" x14ac:dyDescent="0.2">
      <c r="I18447" s="124"/>
      <c r="J18447" s="132"/>
      <c r="K18447" s="124"/>
    </row>
    <row r="18448" spans="9:11" x14ac:dyDescent="0.2">
      <c r="I18448" s="124"/>
      <c r="J18448" s="132"/>
      <c r="K18448" s="124"/>
    </row>
    <row r="18449" spans="9:11" x14ac:dyDescent="0.2">
      <c r="I18449" s="124"/>
      <c r="J18449" s="132"/>
      <c r="K18449" s="124"/>
    </row>
    <row r="18450" spans="9:11" x14ac:dyDescent="0.2">
      <c r="I18450" s="124"/>
      <c r="J18450" s="132"/>
      <c r="K18450" s="124"/>
    </row>
    <row r="18451" spans="9:11" x14ac:dyDescent="0.2">
      <c r="I18451" s="124"/>
      <c r="J18451" s="132"/>
      <c r="K18451" s="124"/>
    </row>
    <row r="18452" spans="9:11" x14ac:dyDescent="0.2">
      <c r="I18452" s="124"/>
      <c r="J18452" s="132"/>
      <c r="K18452" s="124"/>
    </row>
    <row r="18453" spans="9:11" x14ac:dyDescent="0.2">
      <c r="I18453" s="124"/>
      <c r="J18453" s="132"/>
      <c r="K18453" s="124"/>
    </row>
    <row r="18454" spans="9:11" x14ac:dyDescent="0.2">
      <c r="I18454" s="124"/>
      <c r="J18454" s="132"/>
      <c r="K18454" s="124"/>
    </row>
    <row r="18455" spans="9:11" x14ac:dyDescent="0.2">
      <c r="I18455" s="124"/>
      <c r="J18455" s="132"/>
      <c r="K18455" s="124"/>
    </row>
    <row r="18456" spans="9:11" x14ac:dyDescent="0.2">
      <c r="I18456" s="124"/>
      <c r="J18456" s="132"/>
      <c r="K18456" s="124"/>
    </row>
    <row r="18457" spans="9:11" x14ac:dyDescent="0.2">
      <c r="I18457" s="124"/>
      <c r="J18457" s="132"/>
      <c r="K18457" s="124"/>
    </row>
    <row r="18458" spans="9:11" x14ac:dyDescent="0.2">
      <c r="I18458" s="124"/>
      <c r="J18458" s="132"/>
      <c r="K18458" s="124"/>
    </row>
    <row r="18459" spans="9:11" x14ac:dyDescent="0.2">
      <c r="I18459" s="124"/>
      <c r="J18459" s="132"/>
      <c r="K18459" s="124"/>
    </row>
    <row r="18460" spans="9:11" x14ac:dyDescent="0.2">
      <c r="I18460" s="124"/>
      <c r="J18460" s="132"/>
      <c r="K18460" s="124"/>
    </row>
    <row r="18461" spans="9:11" x14ac:dyDescent="0.2">
      <c r="I18461" s="124"/>
      <c r="J18461" s="132"/>
      <c r="K18461" s="124"/>
    </row>
    <row r="18462" spans="9:11" x14ac:dyDescent="0.2">
      <c r="I18462" s="124"/>
      <c r="J18462" s="132"/>
      <c r="K18462" s="124"/>
    </row>
    <row r="18463" spans="9:11" x14ac:dyDescent="0.2">
      <c r="I18463" s="124"/>
      <c r="J18463" s="132"/>
      <c r="K18463" s="124"/>
    </row>
    <row r="18464" spans="9:11" x14ac:dyDescent="0.2">
      <c r="I18464" s="124"/>
      <c r="J18464" s="132"/>
      <c r="K18464" s="124"/>
    </row>
    <row r="18465" spans="9:11" x14ac:dyDescent="0.2">
      <c r="I18465" s="124"/>
      <c r="J18465" s="132"/>
      <c r="K18465" s="124"/>
    </row>
    <row r="18466" spans="9:11" x14ac:dyDescent="0.2">
      <c r="I18466" s="124"/>
      <c r="J18466" s="132"/>
      <c r="K18466" s="124"/>
    </row>
    <row r="18467" spans="9:11" x14ac:dyDescent="0.2">
      <c r="I18467" s="124"/>
      <c r="J18467" s="132"/>
      <c r="K18467" s="124"/>
    </row>
    <row r="18468" spans="9:11" x14ac:dyDescent="0.2">
      <c r="I18468" s="124"/>
      <c r="J18468" s="132"/>
      <c r="K18468" s="124"/>
    </row>
    <row r="18469" spans="9:11" x14ac:dyDescent="0.2">
      <c r="I18469" s="124"/>
      <c r="J18469" s="132"/>
      <c r="K18469" s="124"/>
    </row>
    <row r="18470" spans="9:11" x14ac:dyDescent="0.2">
      <c r="I18470" s="124"/>
      <c r="J18470" s="132"/>
      <c r="K18470" s="124"/>
    </row>
    <row r="18471" spans="9:11" x14ac:dyDescent="0.2">
      <c r="I18471" s="124"/>
      <c r="J18471" s="132"/>
      <c r="K18471" s="124"/>
    </row>
    <row r="18472" spans="9:11" x14ac:dyDescent="0.2">
      <c r="I18472" s="124"/>
      <c r="J18472" s="132"/>
      <c r="K18472" s="124"/>
    </row>
    <row r="18473" spans="9:11" x14ac:dyDescent="0.2">
      <c r="I18473" s="124"/>
      <c r="J18473" s="132"/>
      <c r="K18473" s="124"/>
    </row>
    <row r="18474" spans="9:11" x14ac:dyDescent="0.2">
      <c r="I18474" s="124"/>
      <c r="J18474" s="132"/>
      <c r="K18474" s="124"/>
    </row>
    <row r="18475" spans="9:11" x14ac:dyDescent="0.2">
      <c r="I18475" s="124"/>
      <c r="J18475" s="132"/>
      <c r="K18475" s="124"/>
    </row>
    <row r="18476" spans="9:11" x14ac:dyDescent="0.2">
      <c r="I18476" s="124"/>
      <c r="J18476" s="132"/>
      <c r="K18476" s="124"/>
    </row>
    <row r="18477" spans="9:11" x14ac:dyDescent="0.2">
      <c r="I18477" s="124"/>
      <c r="J18477" s="132"/>
      <c r="K18477" s="124"/>
    </row>
    <row r="18478" spans="9:11" x14ac:dyDescent="0.2">
      <c r="I18478" s="124"/>
      <c r="J18478" s="132"/>
      <c r="K18478" s="124"/>
    </row>
    <row r="18479" spans="9:11" x14ac:dyDescent="0.2">
      <c r="I18479" s="124"/>
      <c r="J18479" s="132"/>
      <c r="K18479" s="124"/>
    </row>
    <row r="18480" spans="9:11" x14ac:dyDescent="0.2">
      <c r="I18480" s="124"/>
      <c r="J18480" s="132"/>
      <c r="K18480" s="124"/>
    </row>
    <row r="18481" spans="9:11" x14ac:dyDescent="0.2">
      <c r="I18481" s="124"/>
      <c r="J18481" s="132"/>
      <c r="K18481" s="124"/>
    </row>
    <row r="18482" spans="9:11" x14ac:dyDescent="0.2">
      <c r="I18482" s="124"/>
      <c r="J18482" s="132"/>
      <c r="K18482" s="124"/>
    </row>
    <row r="18483" spans="9:11" x14ac:dyDescent="0.2">
      <c r="I18483" s="124"/>
      <c r="J18483" s="132"/>
      <c r="K18483" s="124"/>
    </row>
    <row r="18484" spans="9:11" x14ac:dyDescent="0.2">
      <c r="I18484" s="124"/>
      <c r="J18484" s="132"/>
      <c r="K18484" s="124"/>
    </row>
    <row r="18485" spans="9:11" x14ac:dyDescent="0.2">
      <c r="I18485" s="124"/>
      <c r="J18485" s="132"/>
      <c r="K18485" s="124"/>
    </row>
    <row r="18486" spans="9:11" x14ac:dyDescent="0.2">
      <c r="I18486" s="124"/>
      <c r="J18486" s="132"/>
      <c r="K18486" s="124"/>
    </row>
    <row r="18487" spans="9:11" x14ac:dyDescent="0.2">
      <c r="I18487" s="124"/>
      <c r="J18487" s="132"/>
      <c r="K18487" s="124"/>
    </row>
    <row r="18488" spans="9:11" x14ac:dyDescent="0.2">
      <c r="I18488" s="124"/>
      <c r="J18488" s="132"/>
      <c r="K18488" s="124"/>
    </row>
    <row r="18489" spans="9:11" x14ac:dyDescent="0.2">
      <c r="I18489" s="124"/>
      <c r="J18489" s="132"/>
      <c r="K18489" s="124"/>
    </row>
    <row r="18490" spans="9:11" x14ac:dyDescent="0.2">
      <c r="I18490" s="124"/>
      <c r="J18490" s="132"/>
      <c r="K18490" s="124"/>
    </row>
    <row r="18491" spans="9:11" x14ac:dyDescent="0.2">
      <c r="I18491" s="124"/>
      <c r="J18491" s="132"/>
      <c r="K18491" s="124"/>
    </row>
    <row r="18492" spans="9:11" x14ac:dyDescent="0.2">
      <c r="I18492" s="124"/>
      <c r="J18492" s="132"/>
      <c r="K18492" s="124"/>
    </row>
    <row r="18493" spans="9:11" x14ac:dyDescent="0.2">
      <c r="I18493" s="124"/>
      <c r="J18493" s="132"/>
      <c r="K18493" s="124"/>
    </row>
    <row r="18494" spans="9:11" x14ac:dyDescent="0.2">
      <c r="I18494" s="124"/>
      <c r="J18494" s="132"/>
      <c r="K18494" s="124"/>
    </row>
    <row r="18495" spans="9:11" x14ac:dyDescent="0.2">
      <c r="I18495" s="124"/>
      <c r="J18495" s="132"/>
      <c r="K18495" s="124"/>
    </row>
    <row r="18496" spans="9:11" x14ac:dyDescent="0.2">
      <c r="I18496" s="124"/>
      <c r="J18496" s="132"/>
      <c r="K18496" s="124"/>
    </row>
    <row r="18497" spans="9:11" x14ac:dyDescent="0.2">
      <c r="I18497" s="124"/>
      <c r="J18497" s="132"/>
      <c r="K18497" s="124"/>
    </row>
    <row r="18498" spans="9:11" x14ac:dyDescent="0.2">
      <c r="I18498" s="124"/>
      <c r="J18498" s="132"/>
      <c r="K18498" s="124"/>
    </row>
    <row r="18499" spans="9:11" x14ac:dyDescent="0.2">
      <c r="I18499" s="124"/>
      <c r="J18499" s="132"/>
      <c r="K18499" s="124"/>
    </row>
    <row r="18500" spans="9:11" x14ac:dyDescent="0.2">
      <c r="I18500" s="124"/>
      <c r="J18500" s="132"/>
      <c r="K18500" s="124"/>
    </row>
    <row r="18501" spans="9:11" x14ac:dyDescent="0.2">
      <c r="I18501" s="124"/>
      <c r="J18501" s="132"/>
      <c r="K18501" s="124"/>
    </row>
    <row r="18502" spans="9:11" x14ac:dyDescent="0.2">
      <c r="I18502" s="124"/>
      <c r="J18502" s="132"/>
      <c r="K18502" s="124"/>
    </row>
    <row r="18503" spans="9:11" x14ac:dyDescent="0.2">
      <c r="I18503" s="124"/>
      <c r="J18503" s="132"/>
      <c r="K18503" s="124"/>
    </row>
    <row r="18504" spans="9:11" x14ac:dyDescent="0.2">
      <c r="I18504" s="124"/>
      <c r="J18504" s="132"/>
      <c r="K18504" s="124"/>
    </row>
    <row r="18505" spans="9:11" x14ac:dyDescent="0.2">
      <c r="I18505" s="124"/>
      <c r="J18505" s="132"/>
      <c r="K18505" s="124"/>
    </row>
    <row r="18506" spans="9:11" x14ac:dyDescent="0.2">
      <c r="I18506" s="124"/>
      <c r="J18506" s="132"/>
      <c r="K18506" s="124"/>
    </row>
    <row r="18507" spans="9:11" x14ac:dyDescent="0.2">
      <c r="I18507" s="124"/>
      <c r="J18507" s="132"/>
      <c r="K18507" s="124"/>
    </row>
    <row r="18508" spans="9:11" x14ac:dyDescent="0.2">
      <c r="I18508" s="124"/>
      <c r="J18508" s="132"/>
      <c r="K18508" s="124"/>
    </row>
    <row r="18509" spans="9:11" x14ac:dyDescent="0.2">
      <c r="I18509" s="124"/>
      <c r="J18509" s="132"/>
      <c r="K18509" s="124"/>
    </row>
    <row r="18510" spans="9:11" x14ac:dyDescent="0.2">
      <c r="I18510" s="124"/>
      <c r="J18510" s="132"/>
      <c r="K18510" s="124"/>
    </row>
    <row r="18511" spans="9:11" x14ac:dyDescent="0.2">
      <c r="I18511" s="124"/>
      <c r="J18511" s="132"/>
      <c r="K18511" s="124"/>
    </row>
    <row r="18512" spans="9:11" x14ac:dyDescent="0.2">
      <c r="I18512" s="124"/>
      <c r="J18512" s="132"/>
      <c r="K18512" s="124"/>
    </row>
    <row r="18513" spans="9:11" x14ac:dyDescent="0.2">
      <c r="I18513" s="124"/>
      <c r="J18513" s="132"/>
      <c r="K18513" s="124"/>
    </row>
    <row r="18514" spans="9:11" x14ac:dyDescent="0.2">
      <c r="I18514" s="124"/>
      <c r="J18514" s="132"/>
      <c r="K18514" s="124"/>
    </row>
    <row r="18515" spans="9:11" x14ac:dyDescent="0.2">
      <c r="I18515" s="124"/>
      <c r="J18515" s="132"/>
      <c r="K18515" s="124"/>
    </row>
    <row r="18516" spans="9:11" x14ac:dyDescent="0.2">
      <c r="I18516" s="124"/>
      <c r="J18516" s="132"/>
      <c r="K18516" s="124"/>
    </row>
    <row r="18517" spans="9:11" x14ac:dyDescent="0.2">
      <c r="I18517" s="124"/>
      <c r="J18517" s="132"/>
      <c r="K18517" s="124"/>
    </row>
    <row r="18518" spans="9:11" x14ac:dyDescent="0.2">
      <c r="I18518" s="124"/>
      <c r="J18518" s="132"/>
      <c r="K18518" s="124"/>
    </row>
    <row r="18519" spans="9:11" x14ac:dyDescent="0.2">
      <c r="I18519" s="124"/>
      <c r="J18519" s="132"/>
      <c r="K18519" s="124"/>
    </row>
    <row r="18520" spans="9:11" x14ac:dyDescent="0.2">
      <c r="I18520" s="124"/>
      <c r="J18520" s="132"/>
      <c r="K18520" s="124"/>
    </row>
    <row r="18521" spans="9:11" x14ac:dyDescent="0.2">
      <c r="I18521" s="124"/>
      <c r="J18521" s="132"/>
      <c r="K18521" s="124"/>
    </row>
    <row r="18522" spans="9:11" x14ac:dyDescent="0.2">
      <c r="I18522" s="124"/>
      <c r="J18522" s="132"/>
      <c r="K18522" s="124"/>
    </row>
    <row r="18523" spans="9:11" x14ac:dyDescent="0.2">
      <c r="I18523" s="124"/>
      <c r="J18523" s="132"/>
      <c r="K18523" s="124"/>
    </row>
    <row r="18524" spans="9:11" x14ac:dyDescent="0.2">
      <c r="I18524" s="124"/>
      <c r="J18524" s="132"/>
      <c r="K18524" s="124"/>
    </row>
    <row r="18525" spans="9:11" x14ac:dyDescent="0.2">
      <c r="I18525" s="124"/>
      <c r="J18525" s="132"/>
      <c r="K18525" s="124"/>
    </row>
    <row r="18526" spans="9:11" x14ac:dyDescent="0.2">
      <c r="I18526" s="124"/>
      <c r="J18526" s="132"/>
      <c r="K18526" s="124"/>
    </row>
    <row r="18527" spans="9:11" x14ac:dyDescent="0.2">
      <c r="I18527" s="124"/>
      <c r="J18527" s="132"/>
      <c r="K18527" s="124"/>
    </row>
    <row r="18528" spans="9:11" x14ac:dyDescent="0.2">
      <c r="I18528" s="124"/>
      <c r="J18528" s="132"/>
      <c r="K18528" s="124"/>
    </row>
    <row r="18529" spans="9:11" x14ac:dyDescent="0.2">
      <c r="I18529" s="124"/>
      <c r="J18529" s="132"/>
      <c r="K18529" s="124"/>
    </row>
    <row r="18530" spans="9:11" x14ac:dyDescent="0.2">
      <c r="I18530" s="124"/>
      <c r="J18530" s="132"/>
      <c r="K18530" s="124"/>
    </row>
    <row r="18531" spans="9:11" x14ac:dyDescent="0.2">
      <c r="I18531" s="124"/>
      <c r="J18531" s="132"/>
      <c r="K18531" s="124"/>
    </row>
    <row r="18532" spans="9:11" x14ac:dyDescent="0.2">
      <c r="I18532" s="124"/>
      <c r="J18532" s="132"/>
      <c r="K18532" s="124"/>
    </row>
    <row r="18533" spans="9:11" x14ac:dyDescent="0.2">
      <c r="I18533" s="124"/>
      <c r="J18533" s="132"/>
      <c r="K18533" s="124"/>
    </row>
    <row r="18534" spans="9:11" x14ac:dyDescent="0.2">
      <c r="I18534" s="124"/>
      <c r="J18534" s="132"/>
      <c r="K18534" s="124"/>
    </row>
    <row r="18535" spans="9:11" x14ac:dyDescent="0.2">
      <c r="I18535" s="124"/>
      <c r="J18535" s="132"/>
      <c r="K18535" s="124"/>
    </row>
    <row r="18536" spans="9:11" x14ac:dyDescent="0.2">
      <c r="I18536" s="124"/>
      <c r="J18536" s="132"/>
      <c r="K18536" s="124"/>
    </row>
    <row r="18537" spans="9:11" x14ac:dyDescent="0.2">
      <c r="I18537" s="124"/>
      <c r="J18537" s="132"/>
      <c r="K18537" s="124"/>
    </row>
    <row r="18538" spans="9:11" x14ac:dyDescent="0.2">
      <c r="I18538" s="124"/>
      <c r="J18538" s="132"/>
      <c r="K18538" s="124"/>
    </row>
    <row r="18539" spans="9:11" x14ac:dyDescent="0.2">
      <c r="I18539" s="124"/>
      <c r="J18539" s="132"/>
      <c r="K18539" s="124"/>
    </row>
    <row r="18540" spans="9:11" x14ac:dyDescent="0.2">
      <c r="I18540" s="124"/>
      <c r="J18540" s="132"/>
      <c r="K18540" s="124"/>
    </row>
    <row r="18541" spans="9:11" x14ac:dyDescent="0.2">
      <c r="I18541" s="124"/>
      <c r="J18541" s="132"/>
      <c r="K18541" s="124"/>
    </row>
    <row r="18542" spans="9:11" x14ac:dyDescent="0.2">
      <c r="I18542" s="124"/>
      <c r="J18542" s="132"/>
      <c r="K18542" s="124"/>
    </row>
    <row r="18543" spans="9:11" x14ac:dyDescent="0.2">
      <c r="I18543" s="124"/>
      <c r="J18543" s="132"/>
      <c r="K18543" s="124"/>
    </row>
    <row r="18544" spans="9:11" x14ac:dyDescent="0.2">
      <c r="I18544" s="124"/>
      <c r="J18544" s="132"/>
      <c r="K18544" s="124"/>
    </row>
    <row r="18545" spans="9:11" x14ac:dyDescent="0.2">
      <c r="I18545" s="124"/>
      <c r="J18545" s="132"/>
      <c r="K18545" s="124"/>
    </row>
    <row r="18546" spans="9:11" x14ac:dyDescent="0.2">
      <c r="I18546" s="124"/>
      <c r="J18546" s="132"/>
      <c r="K18546" s="124"/>
    </row>
    <row r="18547" spans="9:11" x14ac:dyDescent="0.2">
      <c r="I18547" s="124"/>
      <c r="J18547" s="132"/>
      <c r="K18547" s="124"/>
    </row>
    <row r="18548" spans="9:11" x14ac:dyDescent="0.2">
      <c r="I18548" s="124"/>
      <c r="J18548" s="132"/>
      <c r="K18548" s="124"/>
    </row>
    <row r="18549" spans="9:11" x14ac:dyDescent="0.2">
      <c r="I18549" s="124"/>
      <c r="J18549" s="132"/>
      <c r="K18549" s="124"/>
    </row>
    <row r="18550" spans="9:11" x14ac:dyDescent="0.2">
      <c r="I18550" s="124"/>
      <c r="J18550" s="132"/>
      <c r="K18550" s="124"/>
    </row>
    <row r="18551" spans="9:11" x14ac:dyDescent="0.2">
      <c r="I18551" s="124"/>
      <c r="J18551" s="132"/>
      <c r="K18551" s="124"/>
    </row>
    <row r="18552" spans="9:11" x14ac:dyDescent="0.2">
      <c r="I18552" s="124"/>
      <c r="J18552" s="132"/>
      <c r="K18552" s="124"/>
    </row>
    <row r="18553" spans="9:11" x14ac:dyDescent="0.2">
      <c r="I18553" s="124"/>
      <c r="J18553" s="132"/>
      <c r="K18553" s="124"/>
    </row>
    <row r="18554" spans="9:11" x14ac:dyDescent="0.2">
      <c r="I18554" s="124"/>
      <c r="J18554" s="132"/>
      <c r="K18554" s="124"/>
    </row>
    <row r="18555" spans="9:11" x14ac:dyDescent="0.2">
      <c r="I18555" s="124"/>
      <c r="J18555" s="132"/>
      <c r="K18555" s="124"/>
    </row>
    <row r="18556" spans="9:11" x14ac:dyDescent="0.2">
      <c r="I18556" s="124"/>
      <c r="J18556" s="132"/>
      <c r="K18556" s="124"/>
    </row>
    <row r="18557" spans="9:11" x14ac:dyDescent="0.2">
      <c r="I18557" s="124"/>
      <c r="J18557" s="132"/>
      <c r="K18557" s="124"/>
    </row>
    <row r="18558" spans="9:11" x14ac:dyDescent="0.2">
      <c r="I18558" s="124"/>
      <c r="J18558" s="132"/>
      <c r="K18558" s="124"/>
    </row>
    <row r="18559" spans="9:11" x14ac:dyDescent="0.2">
      <c r="I18559" s="124"/>
      <c r="J18559" s="132"/>
      <c r="K18559" s="124"/>
    </row>
    <row r="18560" spans="9:11" x14ac:dyDescent="0.2">
      <c r="I18560" s="124"/>
      <c r="J18560" s="132"/>
      <c r="K18560" s="124"/>
    </row>
    <row r="18561" spans="9:11" x14ac:dyDescent="0.2">
      <c r="I18561" s="124"/>
      <c r="J18561" s="132"/>
      <c r="K18561" s="124"/>
    </row>
    <row r="18562" spans="9:11" x14ac:dyDescent="0.2">
      <c r="I18562" s="124"/>
      <c r="J18562" s="132"/>
      <c r="K18562" s="124"/>
    </row>
    <row r="18563" spans="9:11" x14ac:dyDescent="0.2">
      <c r="I18563" s="124"/>
      <c r="J18563" s="132"/>
      <c r="K18563" s="124"/>
    </row>
    <row r="18564" spans="9:11" x14ac:dyDescent="0.2">
      <c r="I18564" s="124"/>
      <c r="J18564" s="132"/>
      <c r="K18564" s="124"/>
    </row>
    <row r="18565" spans="9:11" x14ac:dyDescent="0.2">
      <c r="I18565" s="124"/>
      <c r="J18565" s="132"/>
      <c r="K18565" s="124"/>
    </row>
    <row r="18566" spans="9:11" x14ac:dyDescent="0.2">
      <c r="I18566" s="124"/>
      <c r="J18566" s="132"/>
      <c r="K18566" s="124"/>
    </row>
    <row r="18567" spans="9:11" x14ac:dyDescent="0.2">
      <c r="I18567" s="124"/>
      <c r="J18567" s="132"/>
      <c r="K18567" s="124"/>
    </row>
    <row r="18568" spans="9:11" x14ac:dyDescent="0.2">
      <c r="I18568" s="124"/>
      <c r="J18568" s="132"/>
      <c r="K18568" s="124"/>
    </row>
    <row r="18569" spans="9:11" x14ac:dyDescent="0.2">
      <c r="I18569" s="124"/>
      <c r="J18569" s="132"/>
      <c r="K18569" s="124"/>
    </row>
    <row r="18570" spans="9:11" x14ac:dyDescent="0.2">
      <c r="I18570" s="124"/>
      <c r="J18570" s="132"/>
      <c r="K18570" s="124"/>
    </row>
    <row r="18571" spans="9:11" x14ac:dyDescent="0.2">
      <c r="I18571" s="124"/>
      <c r="J18571" s="132"/>
      <c r="K18571" s="124"/>
    </row>
    <row r="18572" spans="9:11" x14ac:dyDescent="0.2">
      <c r="I18572" s="124"/>
      <c r="J18572" s="132"/>
      <c r="K18572" s="124"/>
    </row>
    <row r="18573" spans="9:11" x14ac:dyDescent="0.2">
      <c r="I18573" s="124"/>
      <c r="J18573" s="132"/>
      <c r="K18573" s="124"/>
    </row>
    <row r="18574" spans="9:11" x14ac:dyDescent="0.2">
      <c r="I18574" s="124"/>
      <c r="J18574" s="132"/>
      <c r="K18574" s="124"/>
    </row>
    <row r="18575" spans="9:11" x14ac:dyDescent="0.2">
      <c r="I18575" s="124"/>
      <c r="J18575" s="132"/>
      <c r="K18575" s="124"/>
    </row>
    <row r="18576" spans="9:11" x14ac:dyDescent="0.2">
      <c r="I18576" s="124"/>
      <c r="J18576" s="132"/>
      <c r="K18576" s="124"/>
    </row>
    <row r="18577" spans="9:11" x14ac:dyDescent="0.2">
      <c r="I18577" s="124"/>
      <c r="J18577" s="132"/>
      <c r="K18577" s="124"/>
    </row>
    <row r="18578" spans="9:11" x14ac:dyDescent="0.2">
      <c r="I18578" s="124"/>
      <c r="J18578" s="132"/>
      <c r="K18578" s="124"/>
    </row>
    <row r="18579" spans="9:11" x14ac:dyDescent="0.2">
      <c r="I18579" s="124"/>
      <c r="J18579" s="132"/>
      <c r="K18579" s="124"/>
    </row>
    <row r="18580" spans="9:11" x14ac:dyDescent="0.2">
      <c r="I18580" s="124"/>
      <c r="J18580" s="132"/>
      <c r="K18580" s="124"/>
    </row>
    <row r="18581" spans="9:11" x14ac:dyDescent="0.2">
      <c r="I18581" s="124"/>
      <c r="J18581" s="132"/>
      <c r="K18581" s="124"/>
    </row>
    <row r="18582" spans="9:11" x14ac:dyDescent="0.2">
      <c r="I18582" s="124"/>
      <c r="J18582" s="132"/>
      <c r="K18582" s="124"/>
    </row>
    <row r="18583" spans="9:11" x14ac:dyDescent="0.2">
      <c r="I18583" s="124"/>
      <c r="J18583" s="132"/>
      <c r="K18583" s="124"/>
    </row>
    <row r="18584" spans="9:11" x14ac:dyDescent="0.2">
      <c r="I18584" s="124"/>
      <c r="J18584" s="132"/>
      <c r="K18584" s="124"/>
    </row>
    <row r="18585" spans="9:11" x14ac:dyDescent="0.2">
      <c r="I18585" s="124"/>
      <c r="J18585" s="132"/>
      <c r="K18585" s="124"/>
    </row>
    <row r="18586" spans="9:11" x14ac:dyDescent="0.2">
      <c r="I18586" s="124"/>
      <c r="J18586" s="132"/>
      <c r="K18586" s="124"/>
    </row>
    <row r="18587" spans="9:11" x14ac:dyDescent="0.2">
      <c r="I18587" s="124"/>
      <c r="J18587" s="132"/>
      <c r="K18587" s="124"/>
    </row>
    <row r="18588" spans="9:11" x14ac:dyDescent="0.2">
      <c r="I18588" s="124"/>
      <c r="J18588" s="132"/>
      <c r="K18588" s="124"/>
    </row>
    <row r="18589" spans="9:11" x14ac:dyDescent="0.2">
      <c r="I18589" s="124"/>
      <c r="J18589" s="132"/>
      <c r="K18589" s="124"/>
    </row>
    <row r="18590" spans="9:11" x14ac:dyDescent="0.2">
      <c r="I18590" s="124"/>
      <c r="J18590" s="132"/>
      <c r="K18590" s="124"/>
    </row>
    <row r="18591" spans="9:11" x14ac:dyDescent="0.2">
      <c r="I18591" s="124"/>
      <c r="J18591" s="132"/>
      <c r="K18591" s="124"/>
    </row>
    <row r="18592" spans="9:11" x14ac:dyDescent="0.2">
      <c r="I18592" s="124"/>
      <c r="J18592" s="132"/>
      <c r="K18592" s="124"/>
    </row>
    <row r="18593" spans="9:11" x14ac:dyDescent="0.2">
      <c r="I18593" s="124"/>
      <c r="J18593" s="132"/>
      <c r="K18593" s="124"/>
    </row>
    <row r="18594" spans="9:11" x14ac:dyDescent="0.2">
      <c r="I18594" s="124"/>
      <c r="J18594" s="132"/>
      <c r="K18594" s="124"/>
    </row>
    <row r="18595" spans="9:11" x14ac:dyDescent="0.2">
      <c r="I18595" s="124"/>
      <c r="J18595" s="132"/>
      <c r="K18595" s="124"/>
    </row>
    <row r="18596" spans="9:11" x14ac:dyDescent="0.2">
      <c r="I18596" s="124"/>
      <c r="J18596" s="132"/>
      <c r="K18596" s="124"/>
    </row>
    <row r="18597" spans="9:11" x14ac:dyDescent="0.2">
      <c r="I18597" s="124"/>
      <c r="J18597" s="132"/>
      <c r="K18597" s="124"/>
    </row>
    <row r="18598" spans="9:11" x14ac:dyDescent="0.2">
      <c r="I18598" s="124"/>
      <c r="J18598" s="132"/>
      <c r="K18598" s="124"/>
    </row>
    <row r="18599" spans="9:11" x14ac:dyDescent="0.2">
      <c r="I18599" s="124"/>
      <c r="J18599" s="132"/>
      <c r="K18599" s="124"/>
    </row>
    <row r="18600" spans="9:11" x14ac:dyDescent="0.2">
      <c r="I18600" s="124"/>
      <c r="J18600" s="132"/>
      <c r="K18600" s="124"/>
    </row>
    <row r="18601" spans="9:11" x14ac:dyDescent="0.2">
      <c r="I18601" s="124"/>
      <c r="J18601" s="132"/>
      <c r="K18601" s="124"/>
    </row>
    <row r="18602" spans="9:11" x14ac:dyDescent="0.2">
      <c r="I18602" s="124"/>
      <c r="J18602" s="132"/>
      <c r="K18602" s="124"/>
    </row>
    <row r="18603" spans="9:11" x14ac:dyDescent="0.2">
      <c r="I18603" s="124"/>
      <c r="J18603" s="132"/>
      <c r="K18603" s="124"/>
    </row>
    <row r="18604" spans="9:11" x14ac:dyDescent="0.2">
      <c r="I18604" s="124"/>
      <c r="J18604" s="132"/>
      <c r="K18604" s="124"/>
    </row>
    <row r="18605" spans="9:11" x14ac:dyDescent="0.2">
      <c r="I18605" s="124"/>
      <c r="J18605" s="132"/>
      <c r="K18605" s="124"/>
    </row>
    <row r="18606" spans="9:11" x14ac:dyDescent="0.2">
      <c r="I18606" s="124"/>
      <c r="J18606" s="132"/>
      <c r="K18606" s="124"/>
    </row>
    <row r="18607" spans="9:11" x14ac:dyDescent="0.2">
      <c r="I18607" s="124"/>
      <c r="J18607" s="132"/>
      <c r="K18607" s="124"/>
    </row>
    <row r="18608" spans="9:11" x14ac:dyDescent="0.2">
      <c r="I18608" s="124"/>
      <c r="J18608" s="132"/>
      <c r="K18608" s="124"/>
    </row>
    <row r="18609" spans="9:11" x14ac:dyDescent="0.2">
      <c r="I18609" s="124"/>
      <c r="J18609" s="132"/>
      <c r="K18609" s="124"/>
    </row>
    <row r="18610" spans="9:11" x14ac:dyDescent="0.2">
      <c r="I18610" s="124"/>
      <c r="J18610" s="132"/>
      <c r="K18610" s="124"/>
    </row>
    <row r="18611" spans="9:11" x14ac:dyDescent="0.2">
      <c r="I18611" s="124"/>
      <c r="J18611" s="132"/>
      <c r="K18611" s="124"/>
    </row>
    <row r="18612" spans="9:11" x14ac:dyDescent="0.2">
      <c r="I18612" s="124"/>
      <c r="J18612" s="132"/>
      <c r="K18612" s="124"/>
    </row>
    <row r="18613" spans="9:11" x14ac:dyDescent="0.2">
      <c r="I18613" s="124"/>
      <c r="J18613" s="132"/>
      <c r="K18613" s="124"/>
    </row>
    <row r="18614" spans="9:11" x14ac:dyDescent="0.2">
      <c r="I18614" s="124"/>
      <c r="J18614" s="132"/>
      <c r="K18614" s="124"/>
    </row>
    <row r="18615" spans="9:11" x14ac:dyDescent="0.2">
      <c r="I18615" s="124"/>
      <c r="J18615" s="132"/>
      <c r="K18615" s="124"/>
    </row>
    <row r="18616" spans="9:11" x14ac:dyDescent="0.2">
      <c r="I18616" s="124"/>
      <c r="J18616" s="132"/>
      <c r="K18616" s="124"/>
    </row>
    <row r="18617" spans="9:11" x14ac:dyDescent="0.2">
      <c r="I18617" s="124"/>
      <c r="J18617" s="132"/>
      <c r="K18617" s="124"/>
    </row>
    <row r="18618" spans="9:11" x14ac:dyDescent="0.2">
      <c r="I18618" s="124"/>
      <c r="J18618" s="132"/>
      <c r="K18618" s="124"/>
    </row>
    <row r="18619" spans="9:11" x14ac:dyDescent="0.2">
      <c r="I18619" s="124"/>
      <c r="J18619" s="132"/>
      <c r="K18619" s="124"/>
    </row>
    <row r="18620" spans="9:11" x14ac:dyDescent="0.2">
      <c r="I18620" s="124"/>
      <c r="J18620" s="132"/>
      <c r="K18620" s="124"/>
    </row>
    <row r="18621" spans="9:11" x14ac:dyDescent="0.2">
      <c r="I18621" s="124"/>
      <c r="J18621" s="132"/>
      <c r="K18621" s="124"/>
    </row>
    <row r="18622" spans="9:11" x14ac:dyDescent="0.2">
      <c r="I18622" s="124"/>
      <c r="J18622" s="132"/>
      <c r="K18622" s="124"/>
    </row>
    <row r="18623" spans="9:11" x14ac:dyDescent="0.2">
      <c r="I18623" s="124"/>
      <c r="J18623" s="132"/>
      <c r="K18623" s="124"/>
    </row>
    <row r="18624" spans="9:11" x14ac:dyDescent="0.2">
      <c r="I18624" s="124"/>
      <c r="J18624" s="132"/>
      <c r="K18624" s="124"/>
    </row>
    <row r="18625" spans="9:11" x14ac:dyDescent="0.2">
      <c r="I18625" s="124"/>
      <c r="J18625" s="132"/>
      <c r="K18625" s="124"/>
    </row>
    <row r="18626" spans="9:11" x14ac:dyDescent="0.2">
      <c r="I18626" s="124"/>
      <c r="J18626" s="132"/>
      <c r="K18626" s="124"/>
    </row>
    <row r="18627" spans="9:11" x14ac:dyDescent="0.2">
      <c r="I18627" s="124"/>
      <c r="J18627" s="132"/>
      <c r="K18627" s="124"/>
    </row>
    <row r="18628" spans="9:11" x14ac:dyDescent="0.2">
      <c r="I18628" s="124"/>
      <c r="J18628" s="132"/>
      <c r="K18628" s="124"/>
    </row>
    <row r="18629" spans="9:11" x14ac:dyDescent="0.2">
      <c r="I18629" s="124"/>
      <c r="J18629" s="132"/>
      <c r="K18629" s="124"/>
    </row>
    <row r="18630" spans="9:11" x14ac:dyDescent="0.2">
      <c r="I18630" s="124"/>
      <c r="J18630" s="132"/>
      <c r="K18630" s="124"/>
    </row>
    <row r="18631" spans="9:11" x14ac:dyDescent="0.2">
      <c r="I18631" s="124"/>
      <c r="J18631" s="132"/>
      <c r="K18631" s="124"/>
    </row>
    <row r="18632" spans="9:11" x14ac:dyDescent="0.2">
      <c r="I18632" s="124"/>
      <c r="J18632" s="132"/>
      <c r="K18632" s="124"/>
    </row>
    <row r="18633" spans="9:11" x14ac:dyDescent="0.2">
      <c r="I18633" s="124"/>
      <c r="J18633" s="132"/>
      <c r="K18633" s="124"/>
    </row>
    <row r="18634" spans="9:11" x14ac:dyDescent="0.2">
      <c r="I18634" s="124"/>
      <c r="J18634" s="132"/>
      <c r="K18634" s="124"/>
    </row>
    <row r="18635" spans="9:11" x14ac:dyDescent="0.2">
      <c r="I18635" s="124"/>
      <c r="J18635" s="132"/>
      <c r="K18635" s="124"/>
    </row>
    <row r="18636" spans="9:11" x14ac:dyDescent="0.2">
      <c r="I18636" s="124"/>
      <c r="J18636" s="132"/>
      <c r="K18636" s="124"/>
    </row>
    <row r="18637" spans="9:11" x14ac:dyDescent="0.2">
      <c r="I18637" s="124"/>
      <c r="J18637" s="132"/>
      <c r="K18637" s="124"/>
    </row>
    <row r="18638" spans="9:11" x14ac:dyDescent="0.2">
      <c r="I18638" s="124"/>
      <c r="J18638" s="132"/>
      <c r="K18638" s="124"/>
    </row>
    <row r="18639" spans="9:11" x14ac:dyDescent="0.2">
      <c r="I18639" s="124"/>
      <c r="J18639" s="132"/>
      <c r="K18639" s="124"/>
    </row>
    <row r="18640" spans="9:11" x14ac:dyDescent="0.2">
      <c r="I18640" s="124"/>
      <c r="J18640" s="132"/>
      <c r="K18640" s="124"/>
    </row>
    <row r="18641" spans="9:11" x14ac:dyDescent="0.2">
      <c r="I18641" s="124"/>
      <c r="J18641" s="132"/>
      <c r="K18641" s="124"/>
    </row>
    <row r="18642" spans="9:11" x14ac:dyDescent="0.2">
      <c r="I18642" s="124"/>
      <c r="J18642" s="132"/>
      <c r="K18642" s="124"/>
    </row>
    <row r="18643" spans="9:11" x14ac:dyDescent="0.2">
      <c r="I18643" s="124"/>
      <c r="J18643" s="132"/>
      <c r="K18643" s="124"/>
    </row>
    <row r="18644" spans="9:11" x14ac:dyDescent="0.2">
      <c r="I18644" s="124"/>
      <c r="J18644" s="132"/>
      <c r="K18644" s="124"/>
    </row>
    <row r="18645" spans="9:11" x14ac:dyDescent="0.2">
      <c r="I18645" s="124"/>
      <c r="J18645" s="132"/>
      <c r="K18645" s="124"/>
    </row>
    <row r="18646" spans="9:11" x14ac:dyDescent="0.2">
      <c r="I18646" s="124"/>
      <c r="J18646" s="132"/>
      <c r="K18646" s="124"/>
    </row>
    <row r="18647" spans="9:11" x14ac:dyDescent="0.2">
      <c r="I18647" s="124"/>
      <c r="J18647" s="132"/>
      <c r="K18647" s="124"/>
    </row>
    <row r="18648" spans="9:11" x14ac:dyDescent="0.2">
      <c r="I18648" s="124"/>
      <c r="J18648" s="132"/>
      <c r="K18648" s="124"/>
    </row>
    <row r="18649" spans="9:11" x14ac:dyDescent="0.2">
      <c r="I18649" s="124"/>
      <c r="J18649" s="132"/>
      <c r="K18649" s="124"/>
    </row>
    <row r="18650" spans="9:11" x14ac:dyDescent="0.2">
      <c r="I18650" s="124"/>
      <c r="J18650" s="132"/>
      <c r="K18650" s="124"/>
    </row>
    <row r="18651" spans="9:11" x14ac:dyDescent="0.2">
      <c r="I18651" s="124"/>
      <c r="J18651" s="132"/>
      <c r="K18651" s="124"/>
    </row>
    <row r="18652" spans="9:11" x14ac:dyDescent="0.2">
      <c r="I18652" s="124"/>
      <c r="J18652" s="132"/>
      <c r="K18652" s="124"/>
    </row>
    <row r="18653" spans="9:11" x14ac:dyDescent="0.2">
      <c r="I18653" s="124"/>
      <c r="J18653" s="132"/>
      <c r="K18653" s="124"/>
    </row>
    <row r="18654" spans="9:11" x14ac:dyDescent="0.2">
      <c r="I18654" s="124"/>
      <c r="J18654" s="132"/>
      <c r="K18654" s="124"/>
    </row>
    <row r="18655" spans="9:11" x14ac:dyDescent="0.2">
      <c r="I18655" s="124"/>
      <c r="J18655" s="132"/>
      <c r="K18655" s="124"/>
    </row>
    <row r="18656" spans="9:11" x14ac:dyDescent="0.2">
      <c r="I18656" s="124"/>
      <c r="J18656" s="132"/>
      <c r="K18656" s="124"/>
    </row>
    <row r="18657" spans="9:11" x14ac:dyDescent="0.2">
      <c r="I18657" s="124"/>
      <c r="J18657" s="132"/>
      <c r="K18657" s="124"/>
    </row>
    <row r="18658" spans="9:11" x14ac:dyDescent="0.2">
      <c r="I18658" s="124"/>
      <c r="J18658" s="132"/>
      <c r="K18658" s="124"/>
    </row>
    <row r="18659" spans="9:11" x14ac:dyDescent="0.2">
      <c r="I18659" s="124"/>
      <c r="J18659" s="132"/>
      <c r="K18659" s="124"/>
    </row>
    <row r="18660" spans="9:11" x14ac:dyDescent="0.2">
      <c r="I18660" s="124"/>
      <c r="J18660" s="132"/>
      <c r="K18660" s="124"/>
    </row>
    <row r="18661" spans="9:11" x14ac:dyDescent="0.2">
      <c r="I18661" s="124"/>
      <c r="J18661" s="132"/>
      <c r="K18661" s="124"/>
    </row>
    <row r="18662" spans="9:11" x14ac:dyDescent="0.2">
      <c r="I18662" s="124"/>
      <c r="J18662" s="132"/>
      <c r="K18662" s="124"/>
    </row>
    <row r="18663" spans="9:11" x14ac:dyDescent="0.2">
      <c r="I18663" s="124"/>
      <c r="J18663" s="132"/>
      <c r="K18663" s="124"/>
    </row>
    <row r="18664" spans="9:11" x14ac:dyDescent="0.2">
      <c r="I18664" s="124"/>
      <c r="J18664" s="132"/>
      <c r="K18664" s="124"/>
    </row>
    <row r="18665" spans="9:11" x14ac:dyDescent="0.2">
      <c r="I18665" s="124"/>
      <c r="J18665" s="132"/>
      <c r="K18665" s="124"/>
    </row>
    <row r="18666" spans="9:11" x14ac:dyDescent="0.2">
      <c r="I18666" s="124"/>
      <c r="J18666" s="132"/>
      <c r="K18666" s="124"/>
    </row>
    <row r="18667" spans="9:11" x14ac:dyDescent="0.2">
      <c r="I18667" s="124"/>
      <c r="J18667" s="132"/>
      <c r="K18667" s="124"/>
    </row>
    <row r="18668" spans="9:11" x14ac:dyDescent="0.2">
      <c r="I18668" s="124"/>
      <c r="J18668" s="132"/>
      <c r="K18668" s="124"/>
    </row>
    <row r="18669" spans="9:11" x14ac:dyDescent="0.2">
      <c r="I18669" s="124"/>
      <c r="J18669" s="132"/>
      <c r="K18669" s="124"/>
    </row>
    <row r="18670" spans="9:11" x14ac:dyDescent="0.2">
      <c r="I18670" s="124"/>
      <c r="J18670" s="132"/>
      <c r="K18670" s="124"/>
    </row>
    <row r="18671" spans="9:11" x14ac:dyDescent="0.2">
      <c r="I18671" s="124"/>
      <c r="J18671" s="132"/>
      <c r="K18671" s="124"/>
    </row>
    <row r="18672" spans="9:11" x14ac:dyDescent="0.2">
      <c r="I18672" s="124"/>
      <c r="J18672" s="132"/>
      <c r="K18672" s="124"/>
    </row>
    <row r="18673" spans="9:11" x14ac:dyDescent="0.2">
      <c r="I18673" s="124"/>
      <c r="J18673" s="132"/>
      <c r="K18673" s="124"/>
    </row>
    <row r="18674" spans="9:11" x14ac:dyDescent="0.2">
      <c r="I18674" s="124"/>
      <c r="J18674" s="132"/>
      <c r="K18674" s="124"/>
    </row>
    <row r="18675" spans="9:11" x14ac:dyDescent="0.2">
      <c r="I18675" s="124"/>
      <c r="J18675" s="132"/>
      <c r="K18675" s="124"/>
    </row>
    <row r="18676" spans="9:11" x14ac:dyDescent="0.2">
      <c r="I18676" s="124"/>
      <c r="J18676" s="132"/>
      <c r="K18676" s="124"/>
    </row>
    <row r="18677" spans="9:11" x14ac:dyDescent="0.2">
      <c r="I18677" s="124"/>
      <c r="J18677" s="132"/>
      <c r="K18677" s="124"/>
    </row>
    <row r="18678" spans="9:11" x14ac:dyDescent="0.2">
      <c r="I18678" s="124"/>
      <c r="J18678" s="132"/>
      <c r="K18678" s="124"/>
    </row>
    <row r="18679" spans="9:11" x14ac:dyDescent="0.2">
      <c r="I18679" s="124"/>
      <c r="J18679" s="132"/>
      <c r="K18679" s="124"/>
    </row>
    <row r="18680" spans="9:11" x14ac:dyDescent="0.2">
      <c r="I18680" s="124"/>
      <c r="J18680" s="132"/>
      <c r="K18680" s="124"/>
    </row>
    <row r="18681" spans="9:11" x14ac:dyDescent="0.2">
      <c r="I18681" s="124"/>
      <c r="J18681" s="132"/>
      <c r="K18681" s="124"/>
    </row>
    <row r="18682" spans="9:11" x14ac:dyDescent="0.2">
      <c r="I18682" s="124"/>
      <c r="J18682" s="132"/>
      <c r="K18682" s="124"/>
    </row>
    <row r="18683" spans="9:11" x14ac:dyDescent="0.2">
      <c r="I18683" s="124"/>
      <c r="J18683" s="132"/>
      <c r="K18683" s="124"/>
    </row>
    <row r="18684" spans="9:11" x14ac:dyDescent="0.2">
      <c r="I18684" s="124"/>
      <c r="J18684" s="132"/>
      <c r="K18684" s="124"/>
    </row>
    <row r="18685" spans="9:11" x14ac:dyDescent="0.2">
      <c r="I18685" s="124"/>
      <c r="J18685" s="132"/>
      <c r="K18685" s="124"/>
    </row>
    <row r="18686" spans="9:11" x14ac:dyDescent="0.2">
      <c r="I18686" s="124"/>
      <c r="J18686" s="132"/>
      <c r="K18686" s="124"/>
    </row>
    <row r="18687" spans="9:11" x14ac:dyDescent="0.2">
      <c r="I18687" s="124"/>
      <c r="J18687" s="132"/>
      <c r="K18687" s="124"/>
    </row>
    <row r="18688" spans="9:11" x14ac:dyDescent="0.2">
      <c r="I18688" s="124"/>
      <c r="J18688" s="132"/>
      <c r="K18688" s="124"/>
    </row>
    <row r="18689" spans="9:11" x14ac:dyDescent="0.2">
      <c r="I18689" s="124"/>
      <c r="J18689" s="132"/>
      <c r="K18689" s="124"/>
    </row>
    <row r="18690" spans="9:11" x14ac:dyDescent="0.2">
      <c r="I18690" s="124"/>
      <c r="J18690" s="132"/>
      <c r="K18690" s="124"/>
    </row>
    <row r="18691" spans="9:11" x14ac:dyDescent="0.2">
      <c r="I18691" s="124"/>
      <c r="J18691" s="132"/>
      <c r="K18691" s="124"/>
    </row>
    <row r="18692" spans="9:11" x14ac:dyDescent="0.2">
      <c r="I18692" s="124"/>
      <c r="J18692" s="132"/>
      <c r="K18692" s="124"/>
    </row>
    <row r="18693" spans="9:11" x14ac:dyDescent="0.2">
      <c r="I18693" s="124"/>
      <c r="J18693" s="132"/>
      <c r="K18693" s="124"/>
    </row>
    <row r="18694" spans="9:11" x14ac:dyDescent="0.2">
      <c r="I18694" s="124"/>
      <c r="J18694" s="132"/>
      <c r="K18694" s="124"/>
    </row>
    <row r="18695" spans="9:11" x14ac:dyDescent="0.2">
      <c r="I18695" s="124"/>
      <c r="J18695" s="132"/>
      <c r="K18695" s="124"/>
    </row>
    <row r="18696" spans="9:11" x14ac:dyDescent="0.2">
      <c r="I18696" s="124"/>
      <c r="J18696" s="132"/>
      <c r="K18696" s="124"/>
    </row>
    <row r="18697" spans="9:11" x14ac:dyDescent="0.2">
      <c r="I18697" s="124"/>
      <c r="J18697" s="132"/>
      <c r="K18697" s="124"/>
    </row>
    <row r="18698" spans="9:11" x14ac:dyDescent="0.2">
      <c r="I18698" s="124"/>
      <c r="J18698" s="132"/>
      <c r="K18698" s="124"/>
    </row>
    <row r="18699" spans="9:11" x14ac:dyDescent="0.2">
      <c r="I18699" s="124"/>
      <c r="J18699" s="132"/>
      <c r="K18699" s="124"/>
    </row>
    <row r="18700" spans="9:11" x14ac:dyDescent="0.2">
      <c r="I18700" s="124"/>
      <c r="J18700" s="132"/>
      <c r="K18700" s="124"/>
    </row>
    <row r="18701" spans="9:11" x14ac:dyDescent="0.2">
      <c r="I18701" s="124"/>
      <c r="J18701" s="132"/>
      <c r="K18701" s="124"/>
    </row>
    <row r="18702" spans="9:11" x14ac:dyDescent="0.2">
      <c r="I18702" s="124"/>
      <c r="J18702" s="132"/>
      <c r="K18702" s="124"/>
    </row>
    <row r="18703" spans="9:11" x14ac:dyDescent="0.2">
      <c r="I18703" s="124"/>
      <c r="J18703" s="132"/>
      <c r="K18703" s="124"/>
    </row>
    <row r="18704" spans="9:11" x14ac:dyDescent="0.2">
      <c r="I18704" s="124"/>
      <c r="J18704" s="132"/>
      <c r="K18704" s="124"/>
    </row>
    <row r="18705" spans="9:11" x14ac:dyDescent="0.2">
      <c r="I18705" s="124"/>
      <c r="J18705" s="132"/>
      <c r="K18705" s="124"/>
    </row>
    <row r="18706" spans="9:11" x14ac:dyDescent="0.2">
      <c r="I18706" s="124"/>
      <c r="J18706" s="132"/>
      <c r="K18706" s="124"/>
    </row>
    <row r="18707" spans="9:11" x14ac:dyDescent="0.2">
      <c r="I18707" s="124"/>
      <c r="J18707" s="132"/>
      <c r="K18707" s="124"/>
    </row>
    <row r="18708" spans="9:11" x14ac:dyDescent="0.2">
      <c r="I18708" s="124"/>
      <c r="J18708" s="132"/>
      <c r="K18708" s="124"/>
    </row>
    <row r="18709" spans="9:11" x14ac:dyDescent="0.2">
      <c r="I18709" s="124"/>
      <c r="J18709" s="132"/>
      <c r="K18709" s="124"/>
    </row>
    <row r="18710" spans="9:11" x14ac:dyDescent="0.2">
      <c r="I18710" s="124"/>
      <c r="J18710" s="132"/>
      <c r="K18710" s="124"/>
    </row>
    <row r="18711" spans="9:11" x14ac:dyDescent="0.2">
      <c r="I18711" s="124"/>
      <c r="J18711" s="132"/>
      <c r="K18711" s="124"/>
    </row>
    <row r="18712" spans="9:11" x14ac:dyDescent="0.2">
      <c r="I18712" s="124"/>
      <c r="J18712" s="132"/>
      <c r="K18712" s="124"/>
    </row>
    <row r="18713" spans="9:11" x14ac:dyDescent="0.2">
      <c r="I18713" s="124"/>
      <c r="J18713" s="132"/>
      <c r="K18713" s="124"/>
    </row>
    <row r="18714" spans="9:11" x14ac:dyDescent="0.2">
      <c r="I18714" s="124"/>
      <c r="J18714" s="132"/>
      <c r="K18714" s="124"/>
    </row>
    <row r="18715" spans="9:11" x14ac:dyDescent="0.2">
      <c r="I18715" s="124"/>
      <c r="J18715" s="132"/>
      <c r="K18715" s="124"/>
    </row>
    <row r="18716" spans="9:11" x14ac:dyDescent="0.2">
      <c r="I18716" s="124"/>
      <c r="J18716" s="132"/>
      <c r="K18716" s="124"/>
    </row>
    <row r="18717" spans="9:11" x14ac:dyDescent="0.2">
      <c r="I18717" s="124"/>
      <c r="J18717" s="132"/>
      <c r="K18717" s="124"/>
    </row>
    <row r="18718" spans="9:11" x14ac:dyDescent="0.2">
      <c r="I18718" s="124"/>
      <c r="J18718" s="132"/>
      <c r="K18718" s="124"/>
    </row>
    <row r="18719" spans="9:11" x14ac:dyDescent="0.2">
      <c r="I18719" s="124"/>
      <c r="J18719" s="132"/>
      <c r="K18719" s="124"/>
    </row>
    <row r="18720" spans="9:11" x14ac:dyDescent="0.2">
      <c r="I18720" s="124"/>
      <c r="J18720" s="132"/>
      <c r="K18720" s="124"/>
    </row>
    <row r="18721" spans="9:11" x14ac:dyDescent="0.2">
      <c r="I18721" s="124"/>
      <c r="J18721" s="132"/>
      <c r="K18721" s="124"/>
    </row>
    <row r="18722" spans="9:11" x14ac:dyDescent="0.2">
      <c r="I18722" s="124"/>
      <c r="J18722" s="132"/>
      <c r="K18722" s="124"/>
    </row>
    <row r="18723" spans="9:11" x14ac:dyDescent="0.2">
      <c r="I18723" s="124"/>
      <c r="J18723" s="132"/>
      <c r="K18723" s="124"/>
    </row>
    <row r="18724" spans="9:11" x14ac:dyDescent="0.2">
      <c r="I18724" s="124"/>
      <c r="J18724" s="132"/>
      <c r="K18724" s="124"/>
    </row>
    <row r="18725" spans="9:11" x14ac:dyDescent="0.2">
      <c r="I18725" s="124"/>
      <c r="J18725" s="132"/>
      <c r="K18725" s="124"/>
    </row>
    <row r="18726" spans="9:11" x14ac:dyDescent="0.2">
      <c r="I18726" s="124"/>
      <c r="J18726" s="132"/>
      <c r="K18726" s="124"/>
    </row>
    <row r="18727" spans="9:11" x14ac:dyDescent="0.2">
      <c r="I18727" s="124"/>
      <c r="J18727" s="132"/>
      <c r="K18727" s="124"/>
    </row>
    <row r="18728" spans="9:11" x14ac:dyDescent="0.2">
      <c r="I18728" s="124"/>
      <c r="J18728" s="132"/>
      <c r="K18728" s="124"/>
    </row>
    <row r="18729" spans="9:11" x14ac:dyDescent="0.2">
      <c r="I18729" s="124"/>
      <c r="J18729" s="132"/>
      <c r="K18729" s="124"/>
    </row>
    <row r="18730" spans="9:11" x14ac:dyDescent="0.2">
      <c r="I18730" s="124"/>
      <c r="J18730" s="132"/>
      <c r="K18730" s="124"/>
    </row>
    <row r="18731" spans="9:11" x14ac:dyDescent="0.2">
      <c r="I18731" s="124"/>
      <c r="J18731" s="132"/>
      <c r="K18731" s="124"/>
    </row>
    <row r="18732" spans="9:11" x14ac:dyDescent="0.2">
      <c r="I18732" s="124"/>
      <c r="J18732" s="132"/>
      <c r="K18732" s="124"/>
    </row>
    <row r="18733" spans="9:11" x14ac:dyDescent="0.2">
      <c r="I18733" s="124"/>
      <c r="J18733" s="132"/>
      <c r="K18733" s="124"/>
    </row>
    <row r="18734" spans="9:11" x14ac:dyDescent="0.2">
      <c r="I18734" s="124"/>
      <c r="J18734" s="132"/>
      <c r="K18734" s="124"/>
    </row>
    <row r="18735" spans="9:11" x14ac:dyDescent="0.2">
      <c r="I18735" s="124"/>
      <c r="J18735" s="132"/>
      <c r="K18735" s="124"/>
    </row>
    <row r="18736" spans="9:11" x14ac:dyDescent="0.2">
      <c r="I18736" s="124"/>
      <c r="J18736" s="132"/>
      <c r="K18736" s="124"/>
    </row>
    <row r="18737" spans="9:11" x14ac:dyDescent="0.2">
      <c r="I18737" s="124"/>
      <c r="J18737" s="132"/>
      <c r="K18737" s="124"/>
    </row>
    <row r="18738" spans="9:11" x14ac:dyDescent="0.2">
      <c r="I18738" s="124"/>
      <c r="J18738" s="132"/>
      <c r="K18738" s="124"/>
    </row>
    <row r="18739" spans="9:11" x14ac:dyDescent="0.2">
      <c r="I18739" s="124"/>
      <c r="J18739" s="132"/>
      <c r="K18739" s="124"/>
    </row>
    <row r="18740" spans="9:11" x14ac:dyDescent="0.2">
      <c r="I18740" s="124"/>
      <c r="J18740" s="132"/>
      <c r="K18740" s="124"/>
    </row>
    <row r="18741" spans="9:11" x14ac:dyDescent="0.2">
      <c r="I18741" s="124"/>
      <c r="J18741" s="132"/>
      <c r="K18741" s="124"/>
    </row>
    <row r="18742" spans="9:11" x14ac:dyDescent="0.2">
      <c r="I18742" s="124"/>
      <c r="J18742" s="132"/>
      <c r="K18742" s="124"/>
    </row>
    <row r="18743" spans="9:11" x14ac:dyDescent="0.2">
      <c r="I18743" s="124"/>
      <c r="J18743" s="132"/>
      <c r="K18743" s="124"/>
    </row>
    <row r="18744" spans="9:11" x14ac:dyDescent="0.2">
      <c r="I18744" s="124"/>
      <c r="J18744" s="132"/>
      <c r="K18744" s="124"/>
    </row>
    <row r="18745" spans="9:11" x14ac:dyDescent="0.2">
      <c r="I18745" s="124"/>
      <c r="J18745" s="132"/>
      <c r="K18745" s="124"/>
    </row>
    <row r="18746" spans="9:11" x14ac:dyDescent="0.2">
      <c r="I18746" s="124"/>
      <c r="J18746" s="132"/>
      <c r="K18746" s="124"/>
    </row>
    <row r="18747" spans="9:11" x14ac:dyDescent="0.2">
      <c r="I18747" s="124"/>
      <c r="J18747" s="132"/>
      <c r="K18747" s="124"/>
    </row>
    <row r="18748" spans="9:11" x14ac:dyDescent="0.2">
      <c r="I18748" s="124"/>
      <c r="J18748" s="132"/>
      <c r="K18748" s="124"/>
    </row>
    <row r="18749" spans="9:11" x14ac:dyDescent="0.2">
      <c r="I18749" s="124"/>
      <c r="J18749" s="132"/>
      <c r="K18749" s="124"/>
    </row>
    <row r="18750" spans="9:11" x14ac:dyDescent="0.2">
      <c r="I18750" s="124"/>
      <c r="J18750" s="132"/>
      <c r="K18750" s="124"/>
    </row>
    <row r="18751" spans="9:11" x14ac:dyDescent="0.2">
      <c r="I18751" s="124"/>
      <c r="J18751" s="132"/>
      <c r="K18751" s="124"/>
    </row>
    <row r="18752" spans="9:11" x14ac:dyDescent="0.2">
      <c r="I18752" s="124"/>
      <c r="J18752" s="132"/>
      <c r="K18752" s="124"/>
    </row>
    <row r="18753" spans="9:11" x14ac:dyDescent="0.2">
      <c r="I18753" s="124"/>
      <c r="J18753" s="132"/>
      <c r="K18753" s="124"/>
    </row>
    <row r="18754" spans="9:11" x14ac:dyDescent="0.2">
      <c r="I18754" s="124"/>
      <c r="J18754" s="132"/>
      <c r="K18754" s="124"/>
    </row>
    <row r="18755" spans="9:11" x14ac:dyDescent="0.2">
      <c r="I18755" s="124"/>
      <c r="J18755" s="132"/>
      <c r="K18755" s="124"/>
    </row>
    <row r="18756" spans="9:11" x14ac:dyDescent="0.2">
      <c r="I18756" s="124"/>
      <c r="J18756" s="132"/>
      <c r="K18756" s="124"/>
    </row>
    <row r="18757" spans="9:11" x14ac:dyDescent="0.2">
      <c r="I18757" s="124"/>
      <c r="J18757" s="132"/>
      <c r="K18757" s="124"/>
    </row>
    <row r="18758" spans="9:11" x14ac:dyDescent="0.2">
      <c r="I18758" s="124"/>
      <c r="J18758" s="132"/>
      <c r="K18758" s="124"/>
    </row>
    <row r="18759" spans="9:11" x14ac:dyDescent="0.2">
      <c r="I18759" s="124"/>
      <c r="J18759" s="132"/>
      <c r="K18759" s="124"/>
    </row>
    <row r="18760" spans="9:11" x14ac:dyDescent="0.2">
      <c r="I18760" s="124"/>
      <c r="J18760" s="132"/>
      <c r="K18760" s="124"/>
    </row>
    <row r="18761" spans="9:11" x14ac:dyDescent="0.2">
      <c r="I18761" s="124"/>
      <c r="J18761" s="132"/>
      <c r="K18761" s="124"/>
    </row>
    <row r="18762" spans="9:11" x14ac:dyDescent="0.2">
      <c r="I18762" s="124"/>
      <c r="J18762" s="132"/>
      <c r="K18762" s="124"/>
    </row>
    <row r="18763" spans="9:11" x14ac:dyDescent="0.2">
      <c r="I18763" s="124"/>
      <c r="J18763" s="132"/>
      <c r="K18763" s="124"/>
    </row>
    <row r="18764" spans="9:11" x14ac:dyDescent="0.2">
      <c r="I18764" s="124"/>
      <c r="J18764" s="132"/>
      <c r="K18764" s="124"/>
    </row>
    <row r="18765" spans="9:11" x14ac:dyDescent="0.2">
      <c r="I18765" s="124"/>
      <c r="J18765" s="132"/>
      <c r="K18765" s="124"/>
    </row>
    <row r="18766" spans="9:11" x14ac:dyDescent="0.2">
      <c r="I18766" s="124"/>
      <c r="J18766" s="132"/>
      <c r="K18766" s="124"/>
    </row>
    <row r="18767" spans="9:11" x14ac:dyDescent="0.2">
      <c r="I18767" s="124"/>
      <c r="J18767" s="132"/>
      <c r="K18767" s="124"/>
    </row>
    <row r="18768" spans="9:11" x14ac:dyDescent="0.2">
      <c r="I18768" s="124"/>
      <c r="J18768" s="132"/>
      <c r="K18768" s="124"/>
    </row>
    <row r="18769" spans="9:11" x14ac:dyDescent="0.2">
      <c r="I18769" s="124"/>
      <c r="J18769" s="132"/>
      <c r="K18769" s="124"/>
    </row>
    <row r="18770" spans="9:11" x14ac:dyDescent="0.2">
      <c r="I18770" s="124"/>
      <c r="J18770" s="132"/>
      <c r="K18770" s="124"/>
    </row>
    <row r="18771" spans="9:11" x14ac:dyDescent="0.2">
      <c r="I18771" s="124"/>
      <c r="J18771" s="132"/>
      <c r="K18771" s="124"/>
    </row>
    <row r="18772" spans="9:11" x14ac:dyDescent="0.2">
      <c r="I18772" s="124"/>
      <c r="J18772" s="132"/>
      <c r="K18772" s="124"/>
    </row>
    <row r="18773" spans="9:11" x14ac:dyDescent="0.2">
      <c r="I18773" s="124"/>
      <c r="J18773" s="132"/>
      <c r="K18773" s="124"/>
    </row>
    <row r="18774" spans="9:11" x14ac:dyDescent="0.2">
      <c r="I18774" s="124"/>
      <c r="J18774" s="132"/>
      <c r="K18774" s="124"/>
    </row>
    <row r="18775" spans="9:11" x14ac:dyDescent="0.2">
      <c r="I18775" s="124"/>
      <c r="J18775" s="132"/>
      <c r="K18775" s="124"/>
    </row>
    <row r="18776" spans="9:11" x14ac:dyDescent="0.2">
      <c r="I18776" s="124"/>
      <c r="J18776" s="132"/>
      <c r="K18776" s="124"/>
    </row>
    <row r="18777" spans="9:11" x14ac:dyDescent="0.2">
      <c r="I18777" s="124"/>
      <c r="J18777" s="132"/>
      <c r="K18777" s="124"/>
    </row>
    <row r="18778" spans="9:11" x14ac:dyDescent="0.2">
      <c r="I18778" s="124"/>
      <c r="J18778" s="132"/>
      <c r="K18778" s="124"/>
    </row>
    <row r="18779" spans="9:11" x14ac:dyDescent="0.2">
      <c r="I18779" s="124"/>
      <c r="J18779" s="132"/>
      <c r="K18779" s="124"/>
    </row>
    <row r="18780" spans="9:11" x14ac:dyDescent="0.2">
      <c r="I18780" s="124"/>
      <c r="J18780" s="132"/>
      <c r="K18780" s="124"/>
    </row>
    <row r="18781" spans="9:11" x14ac:dyDescent="0.2">
      <c r="I18781" s="124"/>
      <c r="J18781" s="132"/>
      <c r="K18781" s="124"/>
    </row>
    <row r="18782" spans="9:11" x14ac:dyDescent="0.2">
      <c r="I18782" s="124"/>
      <c r="J18782" s="132"/>
      <c r="K18782" s="124"/>
    </row>
    <row r="18783" spans="9:11" x14ac:dyDescent="0.2">
      <c r="I18783" s="124"/>
      <c r="J18783" s="132"/>
      <c r="K18783" s="124"/>
    </row>
    <row r="18784" spans="9:11" x14ac:dyDescent="0.2">
      <c r="I18784" s="124"/>
      <c r="J18784" s="132"/>
      <c r="K18784" s="124"/>
    </row>
    <row r="18785" spans="9:11" x14ac:dyDescent="0.2">
      <c r="I18785" s="124"/>
      <c r="J18785" s="132"/>
      <c r="K18785" s="124"/>
    </row>
    <row r="18786" spans="9:11" x14ac:dyDescent="0.2">
      <c r="I18786" s="124"/>
      <c r="J18786" s="132"/>
      <c r="K18786" s="124"/>
    </row>
    <row r="18787" spans="9:11" x14ac:dyDescent="0.2">
      <c r="I18787" s="124"/>
      <c r="J18787" s="132"/>
      <c r="K18787" s="124"/>
    </row>
    <row r="18788" spans="9:11" x14ac:dyDescent="0.2">
      <c r="I18788" s="124"/>
      <c r="J18788" s="132"/>
      <c r="K18788" s="124"/>
    </row>
    <row r="18789" spans="9:11" x14ac:dyDescent="0.2">
      <c r="I18789" s="124"/>
      <c r="J18789" s="132"/>
      <c r="K18789" s="124"/>
    </row>
    <row r="18790" spans="9:11" x14ac:dyDescent="0.2">
      <c r="I18790" s="124"/>
      <c r="J18790" s="132"/>
      <c r="K18790" s="124"/>
    </row>
    <row r="18791" spans="9:11" x14ac:dyDescent="0.2">
      <c r="I18791" s="124"/>
      <c r="J18791" s="132"/>
      <c r="K18791" s="124"/>
    </row>
    <row r="18792" spans="9:11" x14ac:dyDescent="0.2">
      <c r="I18792" s="124"/>
      <c r="J18792" s="132"/>
      <c r="K18792" s="124"/>
    </row>
    <row r="18793" spans="9:11" x14ac:dyDescent="0.2">
      <c r="I18793" s="124"/>
      <c r="J18793" s="132"/>
      <c r="K18793" s="124"/>
    </row>
    <row r="18794" spans="9:11" x14ac:dyDescent="0.2">
      <c r="I18794" s="124"/>
      <c r="J18794" s="132"/>
      <c r="K18794" s="124"/>
    </row>
    <row r="18795" spans="9:11" x14ac:dyDescent="0.2">
      <c r="I18795" s="124"/>
      <c r="J18795" s="132"/>
      <c r="K18795" s="124"/>
    </row>
    <row r="18796" spans="9:11" x14ac:dyDescent="0.2">
      <c r="I18796" s="124"/>
      <c r="J18796" s="132"/>
      <c r="K18796" s="124"/>
    </row>
    <row r="18797" spans="9:11" x14ac:dyDescent="0.2">
      <c r="I18797" s="124"/>
      <c r="J18797" s="132"/>
      <c r="K18797" s="124"/>
    </row>
    <row r="18798" spans="9:11" x14ac:dyDescent="0.2">
      <c r="I18798" s="124"/>
      <c r="J18798" s="132"/>
      <c r="K18798" s="124"/>
    </row>
    <row r="18799" spans="9:11" x14ac:dyDescent="0.2">
      <c r="I18799" s="124"/>
      <c r="J18799" s="132"/>
      <c r="K18799" s="124"/>
    </row>
    <row r="18800" spans="9:11" x14ac:dyDescent="0.2">
      <c r="I18800" s="124"/>
      <c r="J18800" s="132"/>
      <c r="K18800" s="124"/>
    </row>
    <row r="18801" spans="9:11" x14ac:dyDescent="0.2">
      <c r="I18801" s="124"/>
      <c r="J18801" s="132"/>
      <c r="K18801" s="124"/>
    </row>
    <row r="18802" spans="9:11" x14ac:dyDescent="0.2">
      <c r="I18802" s="124"/>
      <c r="J18802" s="132"/>
      <c r="K18802" s="124"/>
    </row>
    <row r="18803" spans="9:11" x14ac:dyDescent="0.2">
      <c r="I18803" s="124"/>
      <c r="J18803" s="132"/>
      <c r="K18803" s="124"/>
    </row>
    <row r="18804" spans="9:11" x14ac:dyDescent="0.2">
      <c r="I18804" s="124"/>
      <c r="J18804" s="132"/>
      <c r="K18804" s="124"/>
    </row>
    <row r="18805" spans="9:11" x14ac:dyDescent="0.2">
      <c r="I18805" s="124"/>
      <c r="J18805" s="132"/>
      <c r="K18805" s="124"/>
    </row>
    <row r="18806" spans="9:11" x14ac:dyDescent="0.2">
      <c r="I18806" s="124"/>
      <c r="J18806" s="132"/>
      <c r="K18806" s="124"/>
    </row>
    <row r="18807" spans="9:11" x14ac:dyDescent="0.2">
      <c r="I18807" s="124"/>
      <c r="J18807" s="132"/>
      <c r="K18807" s="124"/>
    </row>
    <row r="18808" spans="9:11" x14ac:dyDescent="0.2">
      <c r="I18808" s="124"/>
      <c r="J18808" s="132"/>
      <c r="K18808" s="124"/>
    </row>
    <row r="18809" spans="9:11" x14ac:dyDescent="0.2">
      <c r="I18809" s="124"/>
      <c r="J18809" s="132"/>
      <c r="K18809" s="124"/>
    </row>
    <row r="18810" spans="9:11" x14ac:dyDescent="0.2">
      <c r="I18810" s="124"/>
      <c r="J18810" s="132"/>
      <c r="K18810" s="124"/>
    </row>
    <row r="18811" spans="9:11" x14ac:dyDescent="0.2">
      <c r="I18811" s="124"/>
      <c r="J18811" s="132"/>
      <c r="K18811" s="124"/>
    </row>
    <row r="18812" spans="9:11" x14ac:dyDescent="0.2">
      <c r="I18812" s="124"/>
      <c r="J18812" s="132"/>
      <c r="K18812" s="124"/>
    </row>
    <row r="18813" spans="9:11" x14ac:dyDescent="0.2">
      <c r="I18813" s="124"/>
      <c r="J18813" s="132"/>
      <c r="K18813" s="124"/>
    </row>
    <row r="18814" spans="9:11" x14ac:dyDescent="0.2">
      <c r="I18814" s="124"/>
      <c r="J18814" s="132"/>
      <c r="K18814" s="124"/>
    </row>
    <row r="18815" spans="9:11" x14ac:dyDescent="0.2">
      <c r="I18815" s="124"/>
      <c r="J18815" s="132"/>
      <c r="K18815" s="124"/>
    </row>
    <row r="18816" spans="9:11" x14ac:dyDescent="0.2">
      <c r="I18816" s="124"/>
      <c r="J18816" s="132"/>
      <c r="K18816" s="124"/>
    </row>
    <row r="18817" spans="9:11" x14ac:dyDescent="0.2">
      <c r="I18817" s="124"/>
      <c r="J18817" s="132"/>
      <c r="K18817" s="124"/>
    </row>
    <row r="18818" spans="9:11" x14ac:dyDescent="0.2">
      <c r="I18818" s="124"/>
      <c r="J18818" s="132"/>
      <c r="K18818" s="124"/>
    </row>
    <row r="18819" spans="9:11" x14ac:dyDescent="0.2">
      <c r="I18819" s="124"/>
      <c r="J18819" s="132"/>
      <c r="K18819" s="124"/>
    </row>
    <row r="18820" spans="9:11" x14ac:dyDescent="0.2">
      <c r="I18820" s="124"/>
      <c r="J18820" s="132"/>
      <c r="K18820" s="124"/>
    </row>
    <row r="18821" spans="9:11" x14ac:dyDescent="0.2">
      <c r="I18821" s="124"/>
      <c r="J18821" s="132"/>
      <c r="K18821" s="124"/>
    </row>
    <row r="18822" spans="9:11" x14ac:dyDescent="0.2">
      <c r="I18822" s="124"/>
      <c r="J18822" s="132"/>
      <c r="K18822" s="124"/>
    </row>
    <row r="18823" spans="9:11" x14ac:dyDescent="0.2">
      <c r="I18823" s="124"/>
      <c r="J18823" s="132"/>
      <c r="K18823" s="124"/>
    </row>
    <row r="18824" spans="9:11" x14ac:dyDescent="0.2">
      <c r="I18824" s="124"/>
      <c r="J18824" s="132"/>
      <c r="K18824" s="124"/>
    </row>
    <row r="18825" spans="9:11" x14ac:dyDescent="0.2">
      <c r="I18825" s="124"/>
      <c r="J18825" s="132"/>
      <c r="K18825" s="124"/>
    </row>
    <row r="18826" spans="9:11" x14ac:dyDescent="0.2">
      <c r="I18826" s="124"/>
      <c r="J18826" s="132"/>
      <c r="K18826" s="124"/>
    </row>
    <row r="18827" spans="9:11" x14ac:dyDescent="0.2">
      <c r="I18827" s="124"/>
      <c r="J18827" s="132"/>
      <c r="K18827" s="124"/>
    </row>
    <row r="18828" spans="9:11" x14ac:dyDescent="0.2">
      <c r="I18828" s="124"/>
      <c r="J18828" s="132"/>
      <c r="K18828" s="124"/>
    </row>
    <row r="18829" spans="9:11" x14ac:dyDescent="0.2">
      <c r="I18829" s="124"/>
      <c r="J18829" s="132"/>
      <c r="K18829" s="124"/>
    </row>
    <row r="18830" spans="9:11" x14ac:dyDescent="0.2">
      <c r="I18830" s="124"/>
      <c r="J18830" s="132"/>
      <c r="K18830" s="124"/>
    </row>
    <row r="18831" spans="9:11" x14ac:dyDescent="0.2">
      <c r="I18831" s="124"/>
      <c r="J18831" s="132"/>
      <c r="K18831" s="124"/>
    </row>
    <row r="18832" spans="9:11" x14ac:dyDescent="0.2">
      <c r="I18832" s="124"/>
      <c r="J18832" s="132"/>
      <c r="K18832" s="124"/>
    </row>
    <row r="18833" spans="9:11" x14ac:dyDescent="0.2">
      <c r="I18833" s="124"/>
      <c r="J18833" s="132"/>
      <c r="K18833" s="124"/>
    </row>
    <row r="18834" spans="9:11" x14ac:dyDescent="0.2">
      <c r="I18834" s="124"/>
      <c r="J18834" s="132"/>
      <c r="K18834" s="124"/>
    </row>
    <row r="18835" spans="9:11" x14ac:dyDescent="0.2">
      <c r="I18835" s="124"/>
      <c r="J18835" s="132"/>
      <c r="K18835" s="124"/>
    </row>
    <row r="18836" spans="9:11" x14ac:dyDescent="0.2">
      <c r="I18836" s="124"/>
      <c r="J18836" s="132"/>
      <c r="K18836" s="124"/>
    </row>
    <row r="18837" spans="9:11" x14ac:dyDescent="0.2">
      <c r="I18837" s="124"/>
      <c r="J18837" s="132"/>
      <c r="K18837" s="124"/>
    </row>
    <row r="18838" spans="9:11" x14ac:dyDescent="0.2">
      <c r="I18838" s="124"/>
      <c r="J18838" s="132"/>
      <c r="K18838" s="124"/>
    </row>
    <row r="18839" spans="9:11" x14ac:dyDescent="0.2">
      <c r="I18839" s="124"/>
      <c r="J18839" s="132"/>
      <c r="K18839" s="124"/>
    </row>
    <row r="18840" spans="9:11" x14ac:dyDescent="0.2">
      <c r="I18840" s="124"/>
      <c r="J18840" s="132"/>
      <c r="K18840" s="124"/>
    </row>
    <row r="18841" spans="9:11" x14ac:dyDescent="0.2">
      <c r="I18841" s="124"/>
      <c r="J18841" s="132"/>
      <c r="K18841" s="124"/>
    </row>
    <row r="18842" spans="9:11" x14ac:dyDescent="0.2">
      <c r="I18842" s="124"/>
      <c r="J18842" s="132"/>
      <c r="K18842" s="124"/>
    </row>
    <row r="18843" spans="9:11" x14ac:dyDescent="0.2">
      <c r="I18843" s="124"/>
      <c r="J18843" s="132"/>
      <c r="K18843" s="124"/>
    </row>
    <row r="18844" spans="9:11" x14ac:dyDescent="0.2">
      <c r="I18844" s="124"/>
      <c r="J18844" s="132"/>
      <c r="K18844" s="124"/>
    </row>
    <row r="18845" spans="9:11" x14ac:dyDescent="0.2">
      <c r="I18845" s="124"/>
      <c r="J18845" s="132"/>
      <c r="K18845" s="124"/>
    </row>
    <row r="18846" spans="9:11" x14ac:dyDescent="0.2">
      <c r="I18846" s="124"/>
      <c r="J18846" s="132"/>
      <c r="K18846" s="124"/>
    </row>
    <row r="18847" spans="9:11" x14ac:dyDescent="0.2">
      <c r="I18847" s="124"/>
      <c r="J18847" s="132"/>
      <c r="K18847" s="124"/>
    </row>
    <row r="18848" spans="9:11" x14ac:dyDescent="0.2">
      <c r="I18848" s="124"/>
      <c r="J18848" s="132"/>
      <c r="K18848" s="124"/>
    </row>
    <row r="18849" spans="9:11" x14ac:dyDescent="0.2">
      <c r="I18849" s="124"/>
      <c r="J18849" s="132"/>
      <c r="K18849" s="124"/>
    </row>
    <row r="18850" spans="9:11" x14ac:dyDescent="0.2">
      <c r="I18850" s="124"/>
      <c r="J18850" s="132"/>
      <c r="K18850" s="124"/>
    </row>
    <row r="18851" spans="9:11" x14ac:dyDescent="0.2">
      <c r="I18851" s="124"/>
      <c r="J18851" s="132"/>
      <c r="K18851" s="124"/>
    </row>
    <row r="18852" spans="9:11" x14ac:dyDescent="0.2">
      <c r="I18852" s="124"/>
      <c r="J18852" s="132"/>
      <c r="K18852" s="124"/>
    </row>
    <row r="18853" spans="9:11" x14ac:dyDescent="0.2">
      <c r="I18853" s="124"/>
      <c r="J18853" s="132"/>
      <c r="K18853" s="124"/>
    </row>
    <row r="18854" spans="9:11" x14ac:dyDescent="0.2">
      <c r="I18854" s="124"/>
      <c r="J18854" s="132"/>
      <c r="K18854" s="124"/>
    </row>
    <row r="18855" spans="9:11" x14ac:dyDescent="0.2">
      <c r="I18855" s="124"/>
      <c r="J18855" s="132"/>
      <c r="K18855" s="124"/>
    </row>
    <row r="18856" spans="9:11" x14ac:dyDescent="0.2">
      <c r="I18856" s="124"/>
      <c r="J18856" s="132"/>
      <c r="K18856" s="124"/>
    </row>
    <row r="18857" spans="9:11" x14ac:dyDescent="0.2">
      <c r="I18857" s="124"/>
      <c r="J18857" s="132"/>
      <c r="K18857" s="124"/>
    </row>
    <row r="18858" spans="9:11" x14ac:dyDescent="0.2">
      <c r="I18858" s="124"/>
      <c r="J18858" s="132"/>
      <c r="K18858" s="124"/>
    </row>
    <row r="18859" spans="9:11" x14ac:dyDescent="0.2">
      <c r="I18859" s="124"/>
      <c r="J18859" s="132"/>
      <c r="K18859" s="124"/>
    </row>
    <row r="18860" spans="9:11" x14ac:dyDescent="0.2">
      <c r="I18860" s="124"/>
      <c r="J18860" s="132"/>
      <c r="K18860" s="124"/>
    </row>
    <row r="18861" spans="9:11" x14ac:dyDescent="0.2">
      <c r="I18861" s="124"/>
      <c r="J18861" s="132"/>
      <c r="K18861" s="124"/>
    </row>
    <row r="18862" spans="9:11" x14ac:dyDescent="0.2">
      <c r="I18862" s="124"/>
      <c r="J18862" s="132"/>
      <c r="K18862" s="124"/>
    </row>
    <row r="18863" spans="9:11" x14ac:dyDescent="0.2">
      <c r="I18863" s="124"/>
      <c r="J18863" s="132"/>
      <c r="K18863" s="124"/>
    </row>
    <row r="18864" spans="9:11" x14ac:dyDescent="0.2">
      <c r="I18864" s="124"/>
      <c r="J18864" s="132"/>
      <c r="K18864" s="124"/>
    </row>
    <row r="18865" spans="9:11" x14ac:dyDescent="0.2">
      <c r="I18865" s="124"/>
      <c r="J18865" s="132"/>
      <c r="K18865" s="124"/>
    </row>
    <row r="18866" spans="9:11" x14ac:dyDescent="0.2">
      <c r="I18866" s="124"/>
      <c r="J18866" s="132"/>
      <c r="K18866" s="124"/>
    </row>
    <row r="18867" spans="9:11" x14ac:dyDescent="0.2">
      <c r="I18867" s="124"/>
      <c r="J18867" s="132"/>
      <c r="K18867" s="124"/>
    </row>
    <row r="18868" spans="9:11" x14ac:dyDescent="0.2">
      <c r="I18868" s="124"/>
      <c r="J18868" s="132"/>
      <c r="K18868" s="124"/>
    </row>
    <row r="18869" spans="9:11" x14ac:dyDescent="0.2">
      <c r="I18869" s="124"/>
      <c r="J18869" s="132"/>
      <c r="K18869" s="124"/>
    </row>
    <row r="18870" spans="9:11" x14ac:dyDescent="0.2">
      <c r="I18870" s="124"/>
      <c r="J18870" s="132"/>
      <c r="K18870" s="124"/>
    </row>
    <row r="18871" spans="9:11" x14ac:dyDescent="0.2">
      <c r="I18871" s="124"/>
      <c r="J18871" s="132"/>
      <c r="K18871" s="124"/>
    </row>
    <row r="18872" spans="9:11" x14ac:dyDescent="0.2">
      <c r="I18872" s="124"/>
      <c r="J18872" s="132"/>
      <c r="K18872" s="124"/>
    </row>
    <row r="18873" spans="9:11" x14ac:dyDescent="0.2">
      <c r="I18873" s="124"/>
      <c r="J18873" s="132"/>
      <c r="K18873" s="124"/>
    </row>
    <row r="18874" spans="9:11" x14ac:dyDescent="0.2">
      <c r="I18874" s="124"/>
      <c r="J18874" s="132"/>
      <c r="K18874" s="124"/>
    </row>
    <row r="18875" spans="9:11" x14ac:dyDescent="0.2">
      <c r="I18875" s="124"/>
      <c r="J18875" s="132"/>
      <c r="K18875" s="124"/>
    </row>
    <row r="18876" spans="9:11" x14ac:dyDescent="0.2">
      <c r="I18876" s="124"/>
      <c r="J18876" s="132"/>
      <c r="K18876" s="124"/>
    </row>
    <row r="18877" spans="9:11" x14ac:dyDescent="0.2">
      <c r="I18877" s="124"/>
      <c r="J18877" s="132"/>
      <c r="K18877" s="124"/>
    </row>
    <row r="18878" spans="9:11" x14ac:dyDescent="0.2">
      <c r="I18878" s="124"/>
      <c r="J18878" s="132"/>
      <c r="K18878" s="124"/>
    </row>
    <row r="18879" spans="9:11" x14ac:dyDescent="0.2">
      <c r="I18879" s="124"/>
      <c r="J18879" s="132"/>
      <c r="K18879" s="124"/>
    </row>
    <row r="18880" spans="9:11" x14ac:dyDescent="0.2">
      <c r="I18880" s="124"/>
      <c r="J18880" s="132"/>
      <c r="K18880" s="124"/>
    </row>
    <row r="18881" spans="9:11" x14ac:dyDescent="0.2">
      <c r="I18881" s="124"/>
      <c r="J18881" s="132"/>
      <c r="K18881" s="124"/>
    </row>
    <row r="18882" spans="9:11" x14ac:dyDescent="0.2">
      <c r="I18882" s="124"/>
      <c r="J18882" s="132"/>
      <c r="K18882" s="124"/>
    </row>
    <row r="18883" spans="9:11" x14ac:dyDescent="0.2">
      <c r="I18883" s="124"/>
      <c r="J18883" s="132"/>
      <c r="K18883" s="124"/>
    </row>
    <row r="18884" spans="9:11" x14ac:dyDescent="0.2">
      <c r="I18884" s="124"/>
      <c r="J18884" s="132"/>
      <c r="K18884" s="124"/>
    </row>
    <row r="18885" spans="9:11" x14ac:dyDescent="0.2">
      <c r="I18885" s="124"/>
      <c r="J18885" s="132"/>
      <c r="K18885" s="124"/>
    </row>
    <row r="18886" spans="9:11" x14ac:dyDescent="0.2">
      <c r="I18886" s="124"/>
      <c r="J18886" s="132"/>
      <c r="K18886" s="124"/>
    </row>
    <row r="18887" spans="9:11" x14ac:dyDescent="0.2">
      <c r="I18887" s="124"/>
      <c r="J18887" s="132"/>
      <c r="K18887" s="124"/>
    </row>
    <row r="18888" spans="9:11" x14ac:dyDescent="0.2">
      <c r="I18888" s="124"/>
      <c r="J18888" s="132"/>
      <c r="K18888" s="124"/>
    </row>
    <row r="18889" spans="9:11" x14ac:dyDescent="0.2">
      <c r="I18889" s="124"/>
      <c r="J18889" s="132"/>
      <c r="K18889" s="124"/>
    </row>
    <row r="18890" spans="9:11" x14ac:dyDescent="0.2">
      <c r="I18890" s="124"/>
      <c r="J18890" s="132"/>
      <c r="K18890" s="124"/>
    </row>
    <row r="18891" spans="9:11" x14ac:dyDescent="0.2">
      <c r="I18891" s="124"/>
      <c r="J18891" s="132"/>
      <c r="K18891" s="124"/>
    </row>
    <row r="18892" spans="9:11" x14ac:dyDescent="0.2">
      <c r="I18892" s="124"/>
      <c r="J18892" s="132"/>
      <c r="K18892" s="124"/>
    </row>
    <row r="18893" spans="9:11" x14ac:dyDescent="0.2">
      <c r="I18893" s="124"/>
      <c r="J18893" s="132"/>
      <c r="K18893" s="124"/>
    </row>
    <row r="18894" spans="9:11" x14ac:dyDescent="0.2">
      <c r="I18894" s="124"/>
      <c r="J18894" s="132"/>
      <c r="K18894" s="124"/>
    </row>
    <row r="18895" spans="9:11" x14ac:dyDescent="0.2">
      <c r="I18895" s="124"/>
      <c r="J18895" s="132"/>
      <c r="K18895" s="124"/>
    </row>
    <row r="18896" spans="9:11" x14ac:dyDescent="0.2">
      <c r="I18896" s="124"/>
      <c r="J18896" s="132"/>
      <c r="K18896" s="124"/>
    </row>
    <row r="18897" spans="9:11" x14ac:dyDescent="0.2">
      <c r="I18897" s="124"/>
      <c r="J18897" s="132"/>
      <c r="K18897" s="124"/>
    </row>
    <row r="18898" spans="9:11" x14ac:dyDescent="0.2">
      <c r="I18898" s="124"/>
      <c r="J18898" s="132"/>
      <c r="K18898" s="124"/>
    </row>
    <row r="18899" spans="9:11" x14ac:dyDescent="0.2">
      <c r="I18899" s="124"/>
      <c r="J18899" s="132"/>
      <c r="K18899" s="124"/>
    </row>
    <row r="18900" spans="9:11" x14ac:dyDescent="0.2">
      <c r="I18900" s="124"/>
      <c r="J18900" s="132"/>
      <c r="K18900" s="124"/>
    </row>
    <row r="18901" spans="9:11" x14ac:dyDescent="0.2">
      <c r="I18901" s="124"/>
      <c r="J18901" s="132"/>
      <c r="K18901" s="124"/>
    </row>
    <row r="18902" spans="9:11" x14ac:dyDescent="0.2">
      <c r="I18902" s="124"/>
      <c r="J18902" s="132"/>
      <c r="K18902" s="124"/>
    </row>
    <row r="18903" spans="9:11" x14ac:dyDescent="0.2">
      <c r="I18903" s="124"/>
      <c r="J18903" s="132"/>
      <c r="K18903" s="124"/>
    </row>
    <row r="18904" spans="9:11" x14ac:dyDescent="0.2">
      <c r="I18904" s="124"/>
      <c r="J18904" s="132"/>
      <c r="K18904" s="124"/>
    </row>
    <row r="18905" spans="9:11" x14ac:dyDescent="0.2">
      <c r="I18905" s="124"/>
      <c r="J18905" s="132"/>
      <c r="K18905" s="124"/>
    </row>
    <row r="18906" spans="9:11" x14ac:dyDescent="0.2">
      <c r="I18906" s="124"/>
      <c r="J18906" s="132"/>
      <c r="K18906" s="124"/>
    </row>
    <row r="18907" spans="9:11" x14ac:dyDescent="0.2">
      <c r="I18907" s="124"/>
      <c r="J18907" s="132"/>
      <c r="K18907" s="124"/>
    </row>
    <row r="18908" spans="9:11" x14ac:dyDescent="0.2">
      <c r="I18908" s="124"/>
      <c r="J18908" s="132"/>
      <c r="K18908" s="124"/>
    </row>
    <row r="18909" spans="9:11" x14ac:dyDescent="0.2">
      <c r="I18909" s="124"/>
      <c r="J18909" s="132"/>
      <c r="K18909" s="124"/>
    </row>
    <row r="18910" spans="9:11" x14ac:dyDescent="0.2">
      <c r="I18910" s="124"/>
      <c r="J18910" s="132"/>
      <c r="K18910" s="124"/>
    </row>
    <row r="18911" spans="9:11" x14ac:dyDescent="0.2">
      <c r="I18911" s="124"/>
      <c r="J18911" s="132"/>
      <c r="K18911" s="124"/>
    </row>
    <row r="18912" spans="9:11" x14ac:dyDescent="0.2">
      <c r="I18912" s="124"/>
      <c r="J18912" s="132"/>
      <c r="K18912" s="124"/>
    </row>
    <row r="18913" spans="9:11" x14ac:dyDescent="0.2">
      <c r="I18913" s="124"/>
      <c r="J18913" s="132"/>
      <c r="K18913" s="124"/>
    </row>
    <row r="18914" spans="9:11" x14ac:dyDescent="0.2">
      <c r="I18914" s="124"/>
      <c r="J18914" s="132"/>
      <c r="K18914" s="124"/>
    </row>
    <row r="18915" spans="9:11" x14ac:dyDescent="0.2">
      <c r="I18915" s="124"/>
      <c r="J18915" s="132"/>
      <c r="K18915" s="124"/>
    </row>
    <row r="18916" spans="9:11" x14ac:dyDescent="0.2">
      <c r="I18916" s="124"/>
      <c r="J18916" s="132"/>
      <c r="K18916" s="124"/>
    </row>
    <row r="18917" spans="9:11" x14ac:dyDescent="0.2">
      <c r="I18917" s="124"/>
      <c r="J18917" s="132"/>
      <c r="K18917" s="124"/>
    </row>
    <row r="18918" spans="9:11" x14ac:dyDescent="0.2">
      <c r="I18918" s="124"/>
      <c r="J18918" s="132"/>
      <c r="K18918" s="124"/>
    </row>
    <row r="18919" spans="9:11" x14ac:dyDescent="0.2">
      <c r="I18919" s="124"/>
      <c r="J18919" s="132"/>
      <c r="K18919" s="124"/>
    </row>
    <row r="18920" spans="9:11" x14ac:dyDescent="0.2">
      <c r="I18920" s="124"/>
      <c r="J18920" s="132"/>
      <c r="K18920" s="124"/>
    </row>
    <row r="18921" spans="9:11" x14ac:dyDescent="0.2">
      <c r="I18921" s="124"/>
      <c r="J18921" s="132"/>
      <c r="K18921" s="124"/>
    </row>
    <row r="18922" spans="9:11" x14ac:dyDescent="0.2">
      <c r="I18922" s="124"/>
      <c r="J18922" s="132"/>
      <c r="K18922" s="124"/>
    </row>
    <row r="18923" spans="9:11" x14ac:dyDescent="0.2">
      <c r="I18923" s="124"/>
      <c r="J18923" s="132"/>
      <c r="K18923" s="124"/>
    </row>
    <row r="18924" spans="9:11" x14ac:dyDescent="0.2">
      <c r="I18924" s="124"/>
      <c r="J18924" s="132"/>
      <c r="K18924" s="124"/>
    </row>
    <row r="18925" spans="9:11" x14ac:dyDescent="0.2">
      <c r="I18925" s="124"/>
      <c r="J18925" s="132"/>
      <c r="K18925" s="124"/>
    </row>
    <row r="18926" spans="9:11" x14ac:dyDescent="0.2">
      <c r="I18926" s="124"/>
      <c r="J18926" s="132"/>
      <c r="K18926" s="124"/>
    </row>
    <row r="18927" spans="9:11" x14ac:dyDescent="0.2">
      <c r="I18927" s="124"/>
      <c r="J18927" s="132"/>
      <c r="K18927" s="124"/>
    </row>
    <row r="18928" spans="9:11" x14ac:dyDescent="0.2">
      <c r="I18928" s="124"/>
      <c r="J18928" s="132"/>
      <c r="K18928" s="124"/>
    </row>
    <row r="18929" spans="9:11" x14ac:dyDescent="0.2">
      <c r="I18929" s="124"/>
      <c r="J18929" s="132"/>
      <c r="K18929" s="124"/>
    </row>
    <row r="18930" spans="9:11" x14ac:dyDescent="0.2">
      <c r="I18930" s="124"/>
      <c r="J18930" s="132"/>
      <c r="K18930" s="124"/>
    </row>
    <row r="18931" spans="9:11" x14ac:dyDescent="0.2">
      <c r="I18931" s="124"/>
      <c r="J18931" s="132"/>
      <c r="K18931" s="124"/>
    </row>
    <row r="18932" spans="9:11" x14ac:dyDescent="0.2">
      <c r="I18932" s="124"/>
      <c r="J18932" s="132"/>
      <c r="K18932" s="124"/>
    </row>
    <row r="18933" spans="9:11" x14ac:dyDescent="0.2">
      <c r="I18933" s="124"/>
      <c r="J18933" s="132"/>
      <c r="K18933" s="124"/>
    </row>
    <row r="18934" spans="9:11" x14ac:dyDescent="0.2">
      <c r="I18934" s="124"/>
      <c r="J18934" s="132"/>
      <c r="K18934" s="124"/>
    </row>
    <row r="18935" spans="9:11" x14ac:dyDescent="0.2">
      <c r="I18935" s="124"/>
      <c r="J18935" s="132"/>
      <c r="K18935" s="124"/>
    </row>
    <row r="18936" spans="9:11" x14ac:dyDescent="0.2">
      <c r="I18936" s="124"/>
      <c r="J18936" s="132"/>
      <c r="K18936" s="124"/>
    </row>
    <row r="18937" spans="9:11" x14ac:dyDescent="0.2">
      <c r="I18937" s="124"/>
      <c r="J18937" s="132"/>
      <c r="K18937" s="124"/>
    </row>
    <row r="18938" spans="9:11" x14ac:dyDescent="0.2">
      <c r="I18938" s="124"/>
      <c r="J18938" s="132"/>
      <c r="K18938" s="124"/>
    </row>
    <row r="18939" spans="9:11" x14ac:dyDescent="0.2">
      <c r="I18939" s="124"/>
      <c r="J18939" s="132"/>
      <c r="K18939" s="124"/>
    </row>
    <row r="18940" spans="9:11" x14ac:dyDescent="0.2">
      <c r="I18940" s="124"/>
      <c r="J18940" s="132"/>
      <c r="K18940" s="124"/>
    </row>
    <row r="18941" spans="9:11" x14ac:dyDescent="0.2">
      <c r="I18941" s="124"/>
      <c r="J18941" s="132"/>
      <c r="K18941" s="124"/>
    </row>
    <row r="18942" spans="9:11" x14ac:dyDescent="0.2">
      <c r="I18942" s="124"/>
      <c r="J18942" s="132"/>
      <c r="K18942" s="124"/>
    </row>
    <row r="18943" spans="9:11" x14ac:dyDescent="0.2">
      <c r="I18943" s="124"/>
      <c r="J18943" s="132"/>
      <c r="K18943" s="124"/>
    </row>
    <row r="18944" spans="9:11" x14ac:dyDescent="0.2">
      <c r="I18944" s="124"/>
      <c r="J18944" s="132"/>
      <c r="K18944" s="124"/>
    </row>
    <row r="18945" spans="9:11" x14ac:dyDescent="0.2">
      <c r="I18945" s="124"/>
      <c r="J18945" s="132"/>
      <c r="K18945" s="124"/>
    </row>
    <row r="18946" spans="9:11" x14ac:dyDescent="0.2">
      <c r="I18946" s="124"/>
      <c r="J18946" s="132"/>
      <c r="K18946" s="124"/>
    </row>
    <row r="18947" spans="9:11" x14ac:dyDescent="0.2">
      <c r="I18947" s="124"/>
      <c r="J18947" s="132"/>
      <c r="K18947" s="124"/>
    </row>
    <row r="18948" spans="9:11" x14ac:dyDescent="0.2">
      <c r="I18948" s="124"/>
      <c r="J18948" s="132"/>
      <c r="K18948" s="124"/>
    </row>
    <row r="18949" spans="9:11" x14ac:dyDescent="0.2">
      <c r="I18949" s="124"/>
      <c r="J18949" s="132"/>
      <c r="K18949" s="124"/>
    </row>
    <row r="18950" spans="9:11" x14ac:dyDescent="0.2">
      <c r="I18950" s="124"/>
      <c r="J18950" s="132"/>
      <c r="K18950" s="124"/>
    </row>
    <row r="18951" spans="9:11" x14ac:dyDescent="0.2">
      <c r="I18951" s="124"/>
      <c r="J18951" s="132"/>
      <c r="K18951" s="124"/>
    </row>
    <row r="18952" spans="9:11" x14ac:dyDescent="0.2">
      <c r="I18952" s="124"/>
      <c r="J18952" s="132"/>
      <c r="K18952" s="124"/>
    </row>
    <row r="18953" spans="9:11" x14ac:dyDescent="0.2">
      <c r="I18953" s="124"/>
      <c r="J18953" s="132"/>
      <c r="K18953" s="124"/>
    </row>
    <row r="18954" spans="9:11" x14ac:dyDescent="0.2">
      <c r="I18954" s="124"/>
      <c r="J18954" s="132"/>
      <c r="K18954" s="124"/>
    </row>
    <row r="18955" spans="9:11" x14ac:dyDescent="0.2">
      <c r="I18955" s="124"/>
      <c r="J18955" s="132"/>
      <c r="K18955" s="124"/>
    </row>
    <row r="18956" spans="9:11" x14ac:dyDescent="0.2">
      <c r="I18956" s="124"/>
      <c r="J18956" s="132"/>
      <c r="K18956" s="124"/>
    </row>
    <row r="18957" spans="9:11" x14ac:dyDescent="0.2">
      <c r="I18957" s="124"/>
      <c r="J18957" s="132"/>
      <c r="K18957" s="124"/>
    </row>
    <row r="18958" spans="9:11" x14ac:dyDescent="0.2">
      <c r="I18958" s="124"/>
      <c r="J18958" s="132"/>
      <c r="K18958" s="124"/>
    </row>
    <row r="18959" spans="9:11" x14ac:dyDescent="0.2">
      <c r="I18959" s="124"/>
      <c r="J18959" s="132"/>
      <c r="K18959" s="124"/>
    </row>
    <row r="18960" spans="9:11" x14ac:dyDescent="0.2">
      <c r="I18960" s="124"/>
      <c r="J18960" s="132"/>
      <c r="K18960" s="124"/>
    </row>
    <row r="18961" spans="9:11" x14ac:dyDescent="0.2">
      <c r="I18961" s="124"/>
      <c r="J18961" s="132"/>
      <c r="K18961" s="124"/>
    </row>
    <row r="18962" spans="9:11" x14ac:dyDescent="0.2">
      <c r="I18962" s="124"/>
      <c r="J18962" s="132"/>
      <c r="K18962" s="124"/>
    </row>
    <row r="18963" spans="9:11" x14ac:dyDescent="0.2">
      <c r="I18963" s="124"/>
      <c r="J18963" s="132"/>
      <c r="K18963" s="124"/>
    </row>
    <row r="18964" spans="9:11" x14ac:dyDescent="0.2">
      <c r="I18964" s="124"/>
      <c r="J18964" s="132"/>
      <c r="K18964" s="124"/>
    </row>
    <row r="18965" spans="9:11" x14ac:dyDescent="0.2">
      <c r="I18965" s="124"/>
      <c r="J18965" s="132"/>
      <c r="K18965" s="124"/>
    </row>
    <row r="18966" spans="9:11" x14ac:dyDescent="0.2">
      <c r="I18966" s="124"/>
      <c r="J18966" s="132"/>
      <c r="K18966" s="124"/>
    </row>
    <row r="18967" spans="9:11" x14ac:dyDescent="0.2">
      <c r="I18967" s="124"/>
      <c r="J18967" s="132"/>
      <c r="K18967" s="124"/>
    </row>
    <row r="18968" spans="9:11" x14ac:dyDescent="0.2">
      <c r="I18968" s="124"/>
      <c r="J18968" s="132"/>
      <c r="K18968" s="124"/>
    </row>
    <row r="18969" spans="9:11" x14ac:dyDescent="0.2">
      <c r="I18969" s="124"/>
      <c r="J18969" s="132"/>
      <c r="K18969" s="124"/>
    </row>
    <row r="18970" spans="9:11" x14ac:dyDescent="0.2">
      <c r="I18970" s="124"/>
      <c r="J18970" s="132"/>
      <c r="K18970" s="124"/>
    </row>
    <row r="18971" spans="9:11" x14ac:dyDescent="0.2">
      <c r="I18971" s="124"/>
      <c r="J18971" s="132"/>
      <c r="K18971" s="124"/>
    </row>
    <row r="18972" spans="9:11" x14ac:dyDescent="0.2">
      <c r="I18972" s="124"/>
      <c r="J18972" s="132"/>
      <c r="K18972" s="124"/>
    </row>
    <row r="18973" spans="9:11" x14ac:dyDescent="0.2">
      <c r="I18973" s="124"/>
      <c r="J18973" s="132"/>
      <c r="K18973" s="124"/>
    </row>
    <row r="18974" spans="9:11" x14ac:dyDescent="0.2">
      <c r="I18974" s="124"/>
      <c r="J18974" s="132"/>
      <c r="K18974" s="124"/>
    </row>
    <row r="18975" spans="9:11" x14ac:dyDescent="0.2">
      <c r="I18975" s="124"/>
      <c r="J18975" s="132"/>
      <c r="K18975" s="124"/>
    </row>
    <row r="18976" spans="9:11" x14ac:dyDescent="0.2">
      <c r="I18976" s="124"/>
      <c r="J18976" s="132"/>
      <c r="K18976" s="124"/>
    </row>
    <row r="18977" spans="9:11" x14ac:dyDescent="0.2">
      <c r="I18977" s="124"/>
      <c r="J18977" s="132"/>
      <c r="K18977" s="124"/>
    </row>
    <row r="18978" spans="9:11" x14ac:dyDescent="0.2">
      <c r="I18978" s="124"/>
      <c r="J18978" s="132"/>
      <c r="K18978" s="124"/>
    </row>
    <row r="18979" spans="9:11" x14ac:dyDescent="0.2">
      <c r="I18979" s="124"/>
      <c r="J18979" s="132"/>
      <c r="K18979" s="124"/>
    </row>
    <row r="18980" spans="9:11" x14ac:dyDescent="0.2">
      <c r="I18980" s="124"/>
      <c r="J18980" s="132"/>
      <c r="K18980" s="124"/>
    </row>
    <row r="18981" spans="9:11" x14ac:dyDescent="0.2">
      <c r="I18981" s="124"/>
      <c r="J18981" s="132"/>
      <c r="K18981" s="124"/>
    </row>
    <row r="18982" spans="9:11" x14ac:dyDescent="0.2">
      <c r="I18982" s="124"/>
      <c r="J18982" s="132"/>
      <c r="K18982" s="124"/>
    </row>
    <row r="18983" spans="9:11" x14ac:dyDescent="0.2">
      <c r="I18983" s="124"/>
      <c r="J18983" s="132"/>
      <c r="K18983" s="124"/>
    </row>
    <row r="18984" spans="9:11" x14ac:dyDescent="0.2">
      <c r="I18984" s="124"/>
      <c r="J18984" s="132"/>
      <c r="K18984" s="124"/>
    </row>
    <row r="18985" spans="9:11" x14ac:dyDescent="0.2">
      <c r="I18985" s="124"/>
      <c r="J18985" s="132"/>
      <c r="K18985" s="124"/>
    </row>
    <row r="18986" spans="9:11" x14ac:dyDescent="0.2">
      <c r="I18986" s="124"/>
      <c r="J18986" s="132"/>
      <c r="K18986" s="124"/>
    </row>
    <row r="18987" spans="9:11" x14ac:dyDescent="0.2">
      <c r="I18987" s="124"/>
      <c r="J18987" s="132"/>
      <c r="K18987" s="124"/>
    </row>
    <row r="18988" spans="9:11" x14ac:dyDescent="0.2">
      <c r="I18988" s="124"/>
      <c r="J18988" s="132"/>
      <c r="K18988" s="124"/>
    </row>
    <row r="18989" spans="9:11" x14ac:dyDescent="0.2">
      <c r="I18989" s="124"/>
      <c r="J18989" s="132"/>
      <c r="K18989" s="124"/>
    </row>
    <row r="18990" spans="9:11" x14ac:dyDescent="0.2">
      <c r="I18990" s="124"/>
      <c r="J18990" s="132"/>
      <c r="K18990" s="124"/>
    </row>
    <row r="18991" spans="9:11" x14ac:dyDescent="0.2">
      <c r="I18991" s="124"/>
      <c r="J18991" s="132"/>
      <c r="K18991" s="124"/>
    </row>
    <row r="18992" spans="9:11" x14ac:dyDescent="0.2">
      <c r="I18992" s="124"/>
      <c r="J18992" s="132"/>
      <c r="K18992" s="124"/>
    </row>
    <row r="18993" spans="9:11" x14ac:dyDescent="0.2">
      <c r="I18993" s="124"/>
      <c r="J18993" s="132"/>
      <c r="K18993" s="124"/>
    </row>
    <row r="18994" spans="9:11" x14ac:dyDescent="0.2">
      <c r="I18994" s="124"/>
      <c r="J18994" s="132"/>
      <c r="K18994" s="124"/>
    </row>
    <row r="18995" spans="9:11" x14ac:dyDescent="0.2">
      <c r="I18995" s="124"/>
      <c r="J18995" s="132"/>
      <c r="K18995" s="124"/>
    </row>
    <row r="18996" spans="9:11" x14ac:dyDescent="0.2">
      <c r="I18996" s="124"/>
      <c r="J18996" s="132"/>
      <c r="K18996" s="124"/>
    </row>
    <row r="18997" spans="9:11" x14ac:dyDescent="0.2">
      <c r="I18997" s="124"/>
      <c r="J18997" s="132"/>
      <c r="K18997" s="124"/>
    </row>
    <row r="18998" spans="9:11" x14ac:dyDescent="0.2">
      <c r="I18998" s="124"/>
      <c r="J18998" s="132"/>
      <c r="K18998" s="124"/>
    </row>
    <row r="18999" spans="9:11" x14ac:dyDescent="0.2">
      <c r="I18999" s="124"/>
      <c r="J18999" s="132"/>
      <c r="K18999" s="124"/>
    </row>
    <row r="19000" spans="9:11" x14ac:dyDescent="0.2">
      <c r="I19000" s="124"/>
      <c r="J19000" s="132"/>
      <c r="K19000" s="124"/>
    </row>
    <row r="19001" spans="9:11" x14ac:dyDescent="0.2">
      <c r="I19001" s="124"/>
      <c r="J19001" s="132"/>
      <c r="K19001" s="124"/>
    </row>
    <row r="19002" spans="9:11" x14ac:dyDescent="0.2">
      <c r="I19002" s="124"/>
      <c r="J19002" s="132"/>
      <c r="K19002" s="124"/>
    </row>
    <row r="19003" spans="9:11" x14ac:dyDescent="0.2">
      <c r="I19003" s="124"/>
      <c r="J19003" s="132"/>
      <c r="K19003" s="124"/>
    </row>
    <row r="19004" spans="9:11" x14ac:dyDescent="0.2">
      <c r="I19004" s="124"/>
      <c r="J19004" s="132"/>
      <c r="K19004" s="124"/>
    </row>
    <row r="19005" spans="9:11" x14ac:dyDescent="0.2">
      <c r="I19005" s="124"/>
      <c r="J19005" s="132"/>
      <c r="K19005" s="124"/>
    </row>
    <row r="19006" spans="9:11" x14ac:dyDescent="0.2">
      <c r="I19006" s="124"/>
      <c r="J19006" s="132"/>
      <c r="K19006" s="124"/>
    </row>
    <row r="19007" spans="9:11" x14ac:dyDescent="0.2">
      <c r="I19007" s="124"/>
      <c r="J19007" s="132"/>
      <c r="K19007" s="124"/>
    </row>
    <row r="19008" spans="9:11" x14ac:dyDescent="0.2">
      <c r="I19008" s="124"/>
      <c r="J19008" s="132"/>
      <c r="K19008" s="124"/>
    </row>
    <row r="19009" spans="9:11" x14ac:dyDescent="0.2">
      <c r="I19009" s="124"/>
      <c r="J19009" s="132"/>
      <c r="K19009" s="124"/>
    </row>
    <row r="19010" spans="9:11" x14ac:dyDescent="0.2">
      <c r="I19010" s="124"/>
      <c r="J19010" s="132"/>
      <c r="K19010" s="124"/>
    </row>
    <row r="19011" spans="9:11" x14ac:dyDescent="0.2">
      <c r="I19011" s="124"/>
      <c r="J19011" s="132"/>
      <c r="K19011" s="124"/>
    </row>
    <row r="19012" spans="9:11" x14ac:dyDescent="0.2">
      <c r="I19012" s="124"/>
      <c r="J19012" s="132"/>
      <c r="K19012" s="124"/>
    </row>
    <row r="19013" spans="9:11" x14ac:dyDescent="0.2">
      <c r="I19013" s="124"/>
      <c r="J19013" s="132"/>
      <c r="K19013" s="124"/>
    </row>
    <row r="19014" spans="9:11" x14ac:dyDescent="0.2">
      <c r="I19014" s="124"/>
      <c r="J19014" s="132"/>
      <c r="K19014" s="124"/>
    </row>
    <row r="19015" spans="9:11" x14ac:dyDescent="0.2">
      <c r="I19015" s="124"/>
      <c r="J19015" s="132"/>
      <c r="K19015" s="124"/>
    </row>
    <row r="19016" spans="9:11" x14ac:dyDescent="0.2">
      <c r="I19016" s="124"/>
      <c r="J19016" s="132"/>
      <c r="K19016" s="124"/>
    </row>
    <row r="19017" spans="9:11" x14ac:dyDescent="0.2">
      <c r="I19017" s="124"/>
      <c r="J19017" s="132"/>
      <c r="K19017" s="124"/>
    </row>
    <row r="19018" spans="9:11" x14ac:dyDescent="0.2">
      <c r="I19018" s="124"/>
      <c r="J19018" s="132"/>
      <c r="K19018" s="124"/>
    </row>
    <row r="19019" spans="9:11" x14ac:dyDescent="0.2">
      <c r="I19019" s="124"/>
      <c r="J19019" s="132"/>
      <c r="K19019" s="124"/>
    </row>
    <row r="19020" spans="9:11" x14ac:dyDescent="0.2">
      <c r="I19020" s="124"/>
      <c r="J19020" s="132"/>
      <c r="K19020" s="124"/>
    </row>
    <row r="19021" spans="9:11" x14ac:dyDescent="0.2">
      <c r="I19021" s="124"/>
      <c r="J19021" s="132"/>
      <c r="K19021" s="124"/>
    </row>
    <row r="19022" spans="9:11" x14ac:dyDescent="0.2">
      <c r="I19022" s="124"/>
      <c r="J19022" s="132"/>
      <c r="K19022" s="124"/>
    </row>
    <row r="19023" spans="9:11" x14ac:dyDescent="0.2">
      <c r="I19023" s="124"/>
      <c r="J19023" s="132"/>
      <c r="K19023" s="124"/>
    </row>
    <row r="19024" spans="9:11" x14ac:dyDescent="0.2">
      <c r="I19024" s="124"/>
      <c r="J19024" s="132"/>
      <c r="K19024" s="124"/>
    </row>
    <row r="19025" spans="9:11" x14ac:dyDescent="0.2">
      <c r="I19025" s="124"/>
      <c r="J19025" s="132"/>
      <c r="K19025" s="124"/>
    </row>
    <row r="19026" spans="9:11" x14ac:dyDescent="0.2">
      <c r="I19026" s="124"/>
      <c r="J19026" s="132"/>
      <c r="K19026" s="124"/>
    </row>
    <row r="19027" spans="9:11" x14ac:dyDescent="0.2">
      <c r="I19027" s="124"/>
      <c r="J19027" s="132"/>
      <c r="K19027" s="124"/>
    </row>
    <row r="19028" spans="9:11" x14ac:dyDescent="0.2">
      <c r="I19028" s="124"/>
      <c r="J19028" s="132"/>
      <c r="K19028" s="124"/>
    </row>
    <row r="19029" spans="9:11" x14ac:dyDescent="0.2">
      <c r="I19029" s="124"/>
      <c r="J19029" s="132"/>
      <c r="K19029" s="124"/>
    </row>
    <row r="19030" spans="9:11" x14ac:dyDescent="0.2">
      <c r="I19030" s="124"/>
      <c r="J19030" s="132"/>
      <c r="K19030" s="124"/>
    </row>
    <row r="19031" spans="9:11" x14ac:dyDescent="0.2">
      <c r="I19031" s="124"/>
      <c r="J19031" s="132"/>
      <c r="K19031" s="124"/>
    </row>
    <row r="19032" spans="9:11" x14ac:dyDescent="0.2">
      <c r="I19032" s="124"/>
      <c r="J19032" s="132"/>
      <c r="K19032" s="124"/>
    </row>
    <row r="19033" spans="9:11" x14ac:dyDescent="0.2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topLeftCell="A55" workbookViewId="0">
      <selection activeCell="I17" sqref="I17"/>
    </sheetView>
  </sheetViews>
  <sheetFormatPr baseColWidth="10" defaultColWidth="9.1640625" defaultRowHeight="15" x14ac:dyDescent="0.2"/>
  <cols>
    <col min="1" max="1" width="9.1640625" style="55"/>
    <col min="2" max="4" width="8.6640625" style="127"/>
    <col min="5" max="5" width="27.5" style="127" customWidth="1"/>
    <col min="6" max="6" width="9.1640625" style="68"/>
    <col min="7" max="7" width="11.1640625" style="68" bestFit="1" customWidth="1"/>
    <col min="8" max="9" width="9.1640625" style="55"/>
    <col min="10" max="10" width="15.5" style="55" customWidth="1"/>
    <col min="11" max="11" width="18" style="55" customWidth="1"/>
    <col min="12" max="12" width="16" style="55" customWidth="1"/>
    <col min="13" max="16384" width="9.1640625" style="55"/>
  </cols>
  <sheetData>
    <row r="1" spans="1:12" ht="16" thickBot="1" x14ac:dyDescent="0.25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9</v>
      </c>
      <c r="J1" s="106"/>
      <c r="K1" s="109" t="s">
        <v>1321</v>
      </c>
      <c r="L1" s="55" t="s">
        <v>1322</v>
      </c>
    </row>
    <row r="2" spans="1:12" ht="16" thickBot="1" x14ac:dyDescent="0.25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2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2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2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2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2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2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2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2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2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2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2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2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2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2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2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2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2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2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2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2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2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2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2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2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2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2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2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2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2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2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2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2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2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2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7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2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2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7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2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2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2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2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2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2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2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2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2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2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2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7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2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2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2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2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2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2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2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2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2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2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2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2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7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2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2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2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2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2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2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2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2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2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2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2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2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2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2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2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2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2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2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2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2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2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2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2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2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2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2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2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2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2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2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2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2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2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2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2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2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2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2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2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7</v>
      </c>
      <c r="G100" s="57">
        <f>C100*About!$A$118/1000</f>
        <v>0</v>
      </c>
      <c r="H100" s="55" t="str">
        <f t="shared" si="1"/>
        <v>Production</v>
      </c>
    </row>
    <row r="101" spans="1:8" x14ac:dyDescent="0.2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2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2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2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2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2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2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2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2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2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2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2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2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2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2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2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2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2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2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2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2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2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2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2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2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2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2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2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2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2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2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2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2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2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2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2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2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2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2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2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2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2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2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2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2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2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2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2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7</v>
      </c>
      <c r="G148" s="57">
        <f>C148*About!$A$118/1000</f>
        <v>0</v>
      </c>
      <c r="H148" s="55" t="str">
        <f t="shared" si="2"/>
        <v>Production</v>
      </c>
    </row>
    <row r="149" spans="1:8" x14ac:dyDescent="0.2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2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2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2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2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2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2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2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2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2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2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2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2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2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2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2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2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2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2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2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2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2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2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2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2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2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2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2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2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2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2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7</v>
      </c>
      <c r="G179" s="57">
        <f>C179*About!$A$118/1000</f>
        <v>0</v>
      </c>
      <c r="H179" s="55" t="str">
        <f t="shared" si="2"/>
        <v>Production</v>
      </c>
    </row>
    <row r="180" spans="1:8" x14ac:dyDescent="0.2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2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2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2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2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2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2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2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2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2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2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2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2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2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7</v>
      </c>
      <c r="G193" s="57">
        <f>C193*About!$A$118/1000</f>
        <v>0</v>
      </c>
      <c r="H193" s="55" t="str">
        <f t="shared" si="2"/>
        <v>Production</v>
      </c>
    </row>
    <row r="194" spans="1:8" x14ac:dyDescent="0.2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2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2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2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2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2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2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2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2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2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2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2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2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2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2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7</v>
      </c>
      <c r="G208" s="57">
        <f>C208*About!$A$118/1000</f>
        <v>0</v>
      </c>
      <c r="H208" s="55" t="str">
        <f t="shared" si="3"/>
        <v>Production</v>
      </c>
    </row>
    <row r="209" spans="1:8" x14ac:dyDescent="0.2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2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2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2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2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2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2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2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2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2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2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2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2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2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2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2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2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2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2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2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2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2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2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2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2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2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2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2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2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2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2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2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2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2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2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2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2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2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2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2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2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2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2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2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2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2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2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2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2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2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2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2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2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2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2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2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2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2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2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2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2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2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2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2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2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2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2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2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2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2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2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2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2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2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2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2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2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2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2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2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2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2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7</v>
      </c>
      <c r="G291" s="57">
        <f>C291*About!$A$118/1000</f>
        <v>0</v>
      </c>
      <c r="H291" s="55" t="str">
        <f t="shared" si="4"/>
        <v>Production</v>
      </c>
    </row>
    <row r="292" spans="1:8" x14ac:dyDescent="0.2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2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2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2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2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2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2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2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2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2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2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2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2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2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2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2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2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2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2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2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2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2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2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2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7</v>
      </c>
      <c r="G315" s="57">
        <f>C315*About!$A$118/1000</f>
        <v>0</v>
      </c>
      <c r="H315" s="55" t="str">
        <f t="shared" si="4"/>
        <v>Production</v>
      </c>
    </row>
    <row r="316" spans="1:8" x14ac:dyDescent="0.2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2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2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2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2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2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2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2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2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2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2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2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2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2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2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2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2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2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2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2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2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2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2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2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2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2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2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2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2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2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2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2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2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2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2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2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2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2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2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2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2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2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2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2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2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2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2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2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2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2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2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2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2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2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2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2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2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2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2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2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2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2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2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2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2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2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2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2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2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2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2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2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2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2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2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2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2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2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7</v>
      </c>
      <c r="G394" s="57">
        <f>C394*About!$A$118/1000</f>
        <v>0</v>
      </c>
      <c r="H394" s="55" t="str">
        <f t="shared" si="6"/>
        <v>Production</v>
      </c>
    </row>
    <row r="395" spans="1:8" x14ac:dyDescent="0.2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2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2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2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2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2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2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2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2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2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2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2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2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2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2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2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2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2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2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2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2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2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2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2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2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2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2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2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2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2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2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2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2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2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2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2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2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2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2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2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2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2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7</v>
      </c>
      <c r="G436" s="57">
        <f>C436*About!$A$118/1000</f>
        <v>0</v>
      </c>
      <c r="H436" s="55" t="str">
        <f t="shared" si="6"/>
        <v>Production</v>
      </c>
    </row>
    <row r="437" spans="1:8" x14ac:dyDescent="0.2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2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2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2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2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2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2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2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2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2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2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2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2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2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2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2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2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2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2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2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2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2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2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2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2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2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2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2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2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2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2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2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2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2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7</v>
      </c>
      <c r="G471" s="57">
        <f>C471*About!$A$118/1000</f>
        <v>0</v>
      </c>
      <c r="H471" s="55" t="str">
        <f t="shared" si="7"/>
        <v>Production</v>
      </c>
    </row>
    <row r="472" spans="1:8" x14ac:dyDescent="0.2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2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2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2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2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2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2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2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2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2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2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2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2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2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2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2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2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2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2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2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2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7</v>
      </c>
      <c r="G492" s="57">
        <f>C492*About!$A$118/1000</f>
        <v>0</v>
      </c>
      <c r="H492" s="55" t="str">
        <f t="shared" si="7"/>
        <v>Production</v>
      </c>
    </row>
    <row r="493" spans="1:8" x14ac:dyDescent="0.2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2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2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2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2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2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2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7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2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2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2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2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2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2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2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2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7</v>
      </c>
      <c r="G507" s="57">
        <f>C507*About!$A$118/1000</f>
        <v>0</v>
      </c>
      <c r="H507" s="55" t="str">
        <f t="shared" si="7"/>
        <v>Production</v>
      </c>
    </row>
    <row r="508" spans="1:8" x14ac:dyDescent="0.2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2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2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2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2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2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2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2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2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2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2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2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2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2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2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2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2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2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2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2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2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2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2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2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2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2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2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2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2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2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7</v>
      </c>
      <c r="G538" s="57">
        <f>C538*About!$A$118/1000</f>
        <v>0</v>
      </c>
      <c r="H538" s="55" t="str">
        <f t="shared" si="8"/>
        <v>Production</v>
      </c>
    </row>
    <row r="539" spans="1:8" x14ac:dyDescent="0.2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2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2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2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2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2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2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2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2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2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2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2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2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2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2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2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2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2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2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2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2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2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2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2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2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2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2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2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2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2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2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2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2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2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2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2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2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2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2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2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2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2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2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2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2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2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2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2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2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2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2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2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2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2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2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2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2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2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2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2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2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2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2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7</v>
      </c>
      <c r="G602" s="57">
        <f>C602*About!$A$118/1000</f>
        <v>0</v>
      </c>
      <c r="H602" s="55" t="str">
        <f t="shared" si="9"/>
        <v>Production</v>
      </c>
    </row>
    <row r="603" spans="1:8" x14ac:dyDescent="0.2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2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2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2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7</v>
      </c>
      <c r="G606" s="57">
        <f>C606*About!$A$118/1000</f>
        <v>0</v>
      </c>
      <c r="H606" s="55" t="str">
        <f t="shared" si="9"/>
        <v>Production</v>
      </c>
    </row>
    <row r="607" spans="1:8" x14ac:dyDescent="0.2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2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2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2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2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2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2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2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2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2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2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2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2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2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2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2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2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2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2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2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2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2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2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7</v>
      </c>
      <c r="G629" s="57">
        <f>C629*About!$A$118/1000</f>
        <v>0</v>
      </c>
      <c r="H629" s="55" t="str">
        <f t="shared" si="9"/>
        <v>Production</v>
      </c>
    </row>
    <row r="630" spans="1:8" x14ac:dyDescent="0.2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2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2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2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2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2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2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2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7</v>
      </c>
      <c r="G637" s="57">
        <f>C637*About!$A$118/1000</f>
        <v>0</v>
      </c>
      <c r="H637" s="55" t="str">
        <f t="shared" si="9"/>
        <v>Production</v>
      </c>
    </row>
    <row r="638" spans="1:8" x14ac:dyDescent="0.2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2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2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2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2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2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2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2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2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7</v>
      </c>
      <c r="G647" s="57">
        <f>C647*About!$A$118/1000</f>
        <v>0</v>
      </c>
      <c r="H647" s="55" t="str">
        <f t="shared" si="10"/>
        <v>Production</v>
      </c>
    </row>
    <row r="648" spans="1:8" x14ac:dyDescent="0.2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2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7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2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2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2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2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2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2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2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2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2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2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2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2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2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2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2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2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2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2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2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2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2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2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2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2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2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2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7</v>
      </c>
      <c r="G675" s="57">
        <f>C675*About!$A$118/1000</f>
        <v>0</v>
      </c>
      <c r="H675" s="55" t="str">
        <f t="shared" si="10"/>
        <v>Production</v>
      </c>
    </row>
    <row r="676" spans="1:8" x14ac:dyDescent="0.2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2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2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2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2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2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2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2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2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2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2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2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2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2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2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7</v>
      </c>
      <c r="G690" s="57">
        <f>C690*About!$A$118/1000</f>
        <v>0</v>
      </c>
      <c r="H690" s="55" t="str">
        <f t="shared" si="10"/>
        <v>Production</v>
      </c>
    </row>
    <row r="691" spans="1:8" x14ac:dyDescent="0.2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2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2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2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2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7</v>
      </c>
      <c r="G695" s="57">
        <f>C695*About!$A$118/1000</f>
        <v>0</v>
      </c>
      <c r="H695" s="55" t="str">
        <f t="shared" si="10"/>
        <v>Production</v>
      </c>
    </row>
    <row r="696" spans="1:8" x14ac:dyDescent="0.2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7</v>
      </c>
      <c r="G696" s="57">
        <f>C696*About!$A$118/1000</f>
        <v>0</v>
      </c>
      <c r="H696" s="55" t="str">
        <f t="shared" si="10"/>
        <v>Production</v>
      </c>
    </row>
    <row r="697" spans="1:8" x14ac:dyDescent="0.2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2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2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2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2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2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2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2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2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2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2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2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2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2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2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2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2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2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2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2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2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2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2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2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2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2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2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2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2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2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2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2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2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2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2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7</v>
      </c>
      <c r="G732" s="57">
        <f>C732*About!$A$118/1000</f>
        <v>0</v>
      </c>
      <c r="H732" s="55" t="str">
        <f t="shared" si="11"/>
        <v>Production</v>
      </c>
    </row>
    <row r="733" spans="1:8" x14ac:dyDescent="0.2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2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2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2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2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2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2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2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2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2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2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2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2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2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2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2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2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2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2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2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2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2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2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2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2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2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2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2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2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2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2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2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2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2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2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2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7</v>
      </c>
      <c r="G768" s="57">
        <f>C768*About!$A$118/1000</f>
        <v>0</v>
      </c>
      <c r="H768" s="55" t="str">
        <f t="shared" si="11"/>
        <v>Production</v>
      </c>
    </row>
    <row r="769" spans="1:8" x14ac:dyDescent="0.2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2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2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2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2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2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2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2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2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2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2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2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2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2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2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2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2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2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2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2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2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2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2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2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2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2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2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2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2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7</v>
      </c>
      <c r="G798" s="57">
        <f>C798*About!$A$118/1000</f>
        <v>0</v>
      </c>
      <c r="H798" s="55" t="str">
        <f t="shared" si="12"/>
        <v>Production</v>
      </c>
    </row>
    <row r="799" spans="1:8" x14ac:dyDescent="0.2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2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2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2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2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2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2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2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2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2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2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7</v>
      </c>
      <c r="G809" s="57">
        <f>C809*About!$A$118/1000</f>
        <v>0</v>
      </c>
      <c r="H809" s="55" t="str">
        <f t="shared" si="12"/>
        <v>Production</v>
      </c>
    </row>
    <row r="810" spans="1:8" x14ac:dyDescent="0.2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2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2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2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2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2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2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2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2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2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2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2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2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2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2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2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2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2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7</v>
      </c>
      <c r="G827" s="57">
        <f>C827*About!$A$118/1000</f>
        <v>0</v>
      </c>
      <c r="H827" s="55" t="str">
        <f t="shared" si="12"/>
        <v>Production</v>
      </c>
    </row>
    <row r="828" spans="1:8" x14ac:dyDescent="0.2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2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2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2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2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2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2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2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2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2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2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2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2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2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2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2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2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2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7</v>
      </c>
      <c r="G846" s="57">
        <f>C846*About!$A$118/1000</f>
        <v>0</v>
      </c>
      <c r="H846" s="55" t="str">
        <f t="shared" si="13"/>
        <v>Production</v>
      </c>
    </row>
    <row r="847" spans="1:8" x14ac:dyDescent="0.2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2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2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2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2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2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2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2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2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2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2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2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2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2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2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2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2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2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2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2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2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2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2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2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2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2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2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2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2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2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2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2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2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2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2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2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7</v>
      </c>
      <c r="G882" s="57">
        <f>C882*About!$A$118/1000</f>
        <v>0</v>
      </c>
      <c r="H882" s="55" t="str">
        <f t="shared" si="13"/>
        <v>Production</v>
      </c>
    </row>
    <row r="883" spans="1:8" x14ac:dyDescent="0.2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2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2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2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7</v>
      </c>
      <c r="G886" s="57">
        <f>C886*About!$A$118/1000</f>
        <v>0</v>
      </c>
      <c r="H886" s="55" t="str">
        <f t="shared" si="13"/>
        <v>Production</v>
      </c>
    </row>
    <row r="887" spans="1:8" x14ac:dyDescent="0.2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2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2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2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2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2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2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2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2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2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2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2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2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2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2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2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2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2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2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2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2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2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2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2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2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2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2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2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2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2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2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2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2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2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2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7</v>
      </c>
      <c r="G922" s="57">
        <f>C922*About!$A$118/1000</f>
        <v>0</v>
      </c>
      <c r="H922" s="55" t="str">
        <f t="shared" si="14"/>
        <v>Production</v>
      </c>
    </row>
    <row r="923" spans="1:8" x14ac:dyDescent="0.2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2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2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2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2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2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2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2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2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2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2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2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2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2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2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2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2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2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2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2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2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2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2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2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2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2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2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2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7</v>
      </c>
      <c r="G950" s="57">
        <f>C950*About!$A$118/1000</f>
        <v>0</v>
      </c>
      <c r="H950" s="55" t="str">
        <f t="shared" si="14"/>
        <v>Production</v>
      </c>
    </row>
    <row r="951" spans="1:8" x14ac:dyDescent="0.2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2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7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2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2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2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2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2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2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2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2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2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2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2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2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2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2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2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2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2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2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2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2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2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2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7</v>
      </c>
      <c r="G974" s="57">
        <f>C974*About!$A$118/1000</f>
        <v>0</v>
      </c>
      <c r="H974" s="55" t="str">
        <f t="shared" si="15"/>
        <v>Production</v>
      </c>
    </row>
    <row r="975" spans="1:8" x14ac:dyDescent="0.2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2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2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2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7</v>
      </c>
      <c r="G978" s="57">
        <f>C978*About!$A$118/1000</f>
        <v>0</v>
      </c>
      <c r="H978" s="55" t="str">
        <f t="shared" si="15"/>
        <v>Production</v>
      </c>
    </row>
    <row r="979" spans="1:8" x14ac:dyDescent="0.2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2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2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2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2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2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2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2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2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2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2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2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2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2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2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2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2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2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2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2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2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2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2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2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7</v>
      </c>
      <c r="G1002" s="57">
        <f>C1002*About!$A$118/1000</f>
        <v>0</v>
      </c>
      <c r="H1002" s="55" t="str">
        <f t="shared" si="15"/>
        <v>Production</v>
      </c>
    </row>
    <row r="1003" spans="1:8" x14ac:dyDescent="0.2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2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2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2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2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2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2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2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2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2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2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2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2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2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2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2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2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2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2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7</v>
      </c>
      <c r="G1021" s="57">
        <f>C1021*About!$A$118/1000</f>
        <v>0</v>
      </c>
      <c r="H1021" s="55" t="str">
        <f t="shared" si="15"/>
        <v>Production</v>
      </c>
    </row>
    <row r="1022" spans="1:8" x14ac:dyDescent="0.2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2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2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2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2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2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2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2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2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2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2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2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2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7</v>
      </c>
      <c r="G1034" s="57">
        <f>C1034*About!$A$118/1000</f>
        <v>0</v>
      </c>
      <c r="H1034" s="55" t="str">
        <f t="shared" si="16"/>
        <v>Production</v>
      </c>
    </row>
    <row r="1035" spans="1:8" x14ac:dyDescent="0.2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2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2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2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2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2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2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2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2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2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2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2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2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2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2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2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2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2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2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2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2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2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2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2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7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2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2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2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2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2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2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2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2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2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2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2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2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2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2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2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2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2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2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2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2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2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2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2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2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2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2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2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2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2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2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2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2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7</v>
      </c>
      <c r="G1090" s="57">
        <f>C1090*About!$A$118/1000</f>
        <v>0</v>
      </c>
      <c r="H1090" s="55" t="str">
        <f t="shared" si="16"/>
        <v>Production</v>
      </c>
    </row>
    <row r="1091" spans="1:8" x14ac:dyDescent="0.2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2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2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2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7</v>
      </c>
      <c r="G1094" s="57">
        <f>C1094*About!$A$118/1000</f>
        <v>0</v>
      </c>
      <c r="H1094" s="55" t="str">
        <f t="shared" si="17"/>
        <v>Production</v>
      </c>
    </row>
    <row r="1095" spans="1:8" x14ac:dyDescent="0.2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2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2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2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2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2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2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2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2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2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2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2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2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2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2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2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7</v>
      </c>
      <c r="G1110" s="57">
        <f>C1110*About!$A$118/1000</f>
        <v>0</v>
      </c>
      <c r="H1110" s="55" t="str">
        <f t="shared" si="17"/>
        <v>Production</v>
      </c>
    </row>
    <row r="1111" spans="1:8" x14ac:dyDescent="0.2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2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2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2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2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7</v>
      </c>
      <c r="G1115" s="57">
        <f>C1115*About!$A$118/1000</f>
        <v>0</v>
      </c>
      <c r="H1115" s="55" t="str">
        <f t="shared" si="17"/>
        <v>Production</v>
      </c>
    </row>
    <row r="1116" spans="1:8" x14ac:dyDescent="0.2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2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2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2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2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2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2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7</v>
      </c>
      <c r="G1122" s="57">
        <f>C1122*About!$A$118/1000</f>
        <v>0</v>
      </c>
      <c r="H1122" s="55" t="str">
        <f t="shared" si="17"/>
        <v>Production</v>
      </c>
    </row>
    <row r="1123" spans="1:8" x14ac:dyDescent="0.2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2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2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2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2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2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2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2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2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2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2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2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2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7</v>
      </c>
      <c r="G1135" s="57">
        <f>C1135*About!$A$118/1000</f>
        <v>0</v>
      </c>
      <c r="H1135" s="55" t="str">
        <f t="shared" si="17"/>
        <v>Production</v>
      </c>
    </row>
    <row r="1136" spans="1:8" x14ac:dyDescent="0.2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2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2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2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2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2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2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2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2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7</v>
      </c>
      <c r="G1144" s="57">
        <f>C1144*About!$A$118/1000</f>
        <v>0</v>
      </c>
      <c r="H1144" s="55" t="str">
        <f t="shared" si="17"/>
        <v>Production</v>
      </c>
    </row>
    <row r="1145" spans="1:8" x14ac:dyDescent="0.2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2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2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2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2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2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2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2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7</v>
      </c>
      <c r="G1152" s="57">
        <f>C1152*About!$A$118/1000</f>
        <v>0</v>
      </c>
      <c r="H1152" s="55" t="str">
        <f t="shared" si="17"/>
        <v>Production</v>
      </c>
    </row>
    <row r="1153" spans="1:8" x14ac:dyDescent="0.2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2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2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7</v>
      </c>
      <c r="G1156" s="57">
        <f>C1156*About!$A$118/1000</f>
        <v>0</v>
      </c>
      <c r="H1156" s="55" t="str">
        <f t="shared" si="18"/>
        <v>Production</v>
      </c>
    </row>
    <row r="1157" spans="1:8" x14ac:dyDescent="0.2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2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2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2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2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2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2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2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2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2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2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2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2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2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2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2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2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2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2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2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2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2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2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2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2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2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2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2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2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2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2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2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2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2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2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2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2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2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2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2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2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2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2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2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2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2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2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2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2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2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2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2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2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2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2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2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2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2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2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2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2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2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2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2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2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2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2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2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2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2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2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2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2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2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2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2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2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2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2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2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2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2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2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2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2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2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2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2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2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2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2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2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2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2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2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2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2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2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2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2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2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2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2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2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2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2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2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2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7</v>
      </c>
      <c r="G1264" s="57">
        <f>C1264*About!$A$118/1000</f>
        <v>0</v>
      </c>
      <c r="H1264" s="55" t="str">
        <f t="shared" si="19"/>
        <v>Production</v>
      </c>
    </row>
    <row r="1265" spans="1:8" x14ac:dyDescent="0.2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2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2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2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2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2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2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2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7</v>
      </c>
      <c r="G1272" s="57">
        <f>C1272*About!$A$118/1000</f>
        <v>0</v>
      </c>
      <c r="H1272" s="55" t="str">
        <f t="shared" si="19"/>
        <v>Production</v>
      </c>
    </row>
    <row r="1273" spans="1:8" x14ac:dyDescent="0.2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2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2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2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2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2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2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2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2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2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2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2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2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2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2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2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2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2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2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2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2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2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2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2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2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2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7</v>
      </c>
      <c r="G1298" s="57">
        <f>C1298*About!$A$118/1000</f>
        <v>0</v>
      </c>
      <c r="H1298" s="55" t="str">
        <f t="shared" si="20"/>
        <v>Production</v>
      </c>
    </row>
    <row r="1299" spans="1:8" x14ac:dyDescent="0.2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2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2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2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7</v>
      </c>
      <c r="G1302" s="57">
        <f>C1302*About!$A$118/1000</f>
        <v>0</v>
      </c>
      <c r="H1302" s="55" t="str">
        <f t="shared" si="20"/>
        <v>Production</v>
      </c>
    </row>
    <row r="1303" spans="1:8" x14ac:dyDescent="0.2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2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2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2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2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2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2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2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2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2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2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2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2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2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2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2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2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7</v>
      </c>
      <c r="G1319" s="57">
        <f>C1319*About!$A$118/1000</f>
        <v>0</v>
      </c>
      <c r="H1319" s="55" t="str">
        <f t="shared" si="20"/>
        <v>Production</v>
      </c>
    </row>
    <row r="1320" spans="1:8" x14ac:dyDescent="0.2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2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2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2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2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2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2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2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2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2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2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2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2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2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2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2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7</v>
      </c>
      <c r="G1335" s="57">
        <f>C1335*About!$A$118/1000</f>
        <v>0</v>
      </c>
      <c r="H1335" s="55" t="str">
        <f t="shared" si="20"/>
        <v>Production</v>
      </c>
    </row>
    <row r="1336" spans="1:8" x14ac:dyDescent="0.2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2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2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2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2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2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2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2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2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2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2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2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2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2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2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2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2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2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2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2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2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2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2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2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2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2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2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2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2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2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2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2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2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2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2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2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2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2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2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2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2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2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2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2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7</v>
      </c>
      <c r="G1379" s="57">
        <f>C1379*About!$A$118/1000</f>
        <v>0</v>
      </c>
      <c r="H1379" s="55" t="str">
        <f t="shared" si="21"/>
        <v>Production</v>
      </c>
    </row>
    <row r="1380" spans="1:8" x14ac:dyDescent="0.2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2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2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2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2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2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2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2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2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2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2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2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2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2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2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2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2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2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2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2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2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2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2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2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2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2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2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2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2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2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2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2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2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2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2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2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2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2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2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2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2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2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2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2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7</v>
      </c>
      <c r="G1424" s="57">
        <f>C1424*About!$A$118/1000</f>
        <v>0</v>
      </c>
      <c r="H1424" s="55" t="str">
        <f t="shared" si="22"/>
        <v>Production</v>
      </c>
    </row>
    <row r="1425" spans="1:8" x14ac:dyDescent="0.2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2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2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2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2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2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2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2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2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2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2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2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2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2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2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2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2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2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2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2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2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2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2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2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2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2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2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2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2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2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2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2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2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2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2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2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2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2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2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2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2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2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2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2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2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2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2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7</v>
      </c>
      <c r="G1471" s="57">
        <f>C1471*About!$A$118/1000</f>
        <v>0</v>
      </c>
      <c r="H1471" s="55" t="str">
        <f t="shared" si="22"/>
        <v>Production</v>
      </c>
    </row>
    <row r="1472" spans="1:8" x14ac:dyDescent="0.2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2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2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2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2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2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2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2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2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2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2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2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2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2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2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2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2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2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2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7</v>
      </c>
      <c r="G1491" s="57">
        <f>C1491*About!$A$118/1000</f>
        <v>0</v>
      </c>
      <c r="H1491" s="55" t="str">
        <f t="shared" si="23"/>
        <v>Production</v>
      </c>
    </row>
    <row r="1492" spans="1:8" x14ac:dyDescent="0.2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2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2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2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2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2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7</v>
      </c>
      <c r="G1497" s="57">
        <f>C1497*About!$A$118/1000</f>
        <v>0</v>
      </c>
      <c r="H1497" s="55" t="str">
        <f t="shared" si="23"/>
        <v>Production</v>
      </c>
    </row>
    <row r="1498" spans="1:8" x14ac:dyDescent="0.2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2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2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2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2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2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2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2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2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2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2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2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2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2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2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2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2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2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2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2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2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2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2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2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2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2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2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2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2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2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2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7</v>
      </c>
      <c r="G1528" s="57">
        <f>C1528*About!$A$118/1000</f>
        <v>0</v>
      </c>
      <c r="H1528" s="55" t="str">
        <f t="shared" si="23"/>
        <v>Production</v>
      </c>
    </row>
    <row r="1529" spans="1:8" x14ac:dyDescent="0.2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2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2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2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2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2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2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2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2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2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2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2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2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2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2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2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2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2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2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2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2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2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2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7</v>
      </c>
      <c r="G1552" s="57">
        <f>C1552*About!$A$118/1000</f>
        <v>0</v>
      </c>
      <c r="H1552" s="55" t="str">
        <f t="shared" si="24"/>
        <v>Production</v>
      </c>
    </row>
    <row r="1553" spans="1:8" x14ac:dyDescent="0.2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2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2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2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2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2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2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2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2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2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2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2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2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2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2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2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2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7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2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2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7</v>
      </c>
      <c r="G1571" s="57">
        <f>C1571*About!$A$118/1000</f>
        <v>0</v>
      </c>
      <c r="H1571" s="55" t="str">
        <f t="shared" si="24"/>
        <v>Production</v>
      </c>
    </row>
    <row r="1572" spans="1:8" x14ac:dyDescent="0.2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2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2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2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2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2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2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2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2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2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2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2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2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2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2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2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2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2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2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2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2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2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2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2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2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2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2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2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2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2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2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2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7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2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2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2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2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2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7</v>
      </c>
      <c r="G1608" s="57">
        <f>C1608*About!$A$118/1000</f>
        <v>0</v>
      </c>
      <c r="H1608" s="55" t="str">
        <f t="shared" si="25"/>
        <v>Production</v>
      </c>
    </row>
    <row r="1609" spans="1:8" x14ac:dyDescent="0.2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2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2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2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2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2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2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2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2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2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2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2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2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2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2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2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2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2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2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2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2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2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2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2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2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2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topLeftCell="G124" workbookViewId="0">
      <selection activeCell="B1" sqref="B1"/>
    </sheetView>
  </sheetViews>
  <sheetFormatPr baseColWidth="10" defaultColWidth="9.1640625" defaultRowHeight="15" x14ac:dyDescent="0.2"/>
  <cols>
    <col min="1" max="1" width="9.1640625" style="55"/>
    <col min="2" max="11" width="8.6640625" style="127"/>
    <col min="12" max="12" width="17.33203125" style="57" customWidth="1"/>
    <col min="13" max="15" width="19.5" style="57" customWidth="1"/>
    <col min="16" max="16" width="39" style="57" customWidth="1"/>
    <col min="17" max="17" width="15.6640625" style="57" customWidth="1"/>
    <col min="18" max="18" width="19.6640625" style="102" customWidth="1"/>
    <col min="19" max="19" width="18.33203125" style="68" customWidth="1"/>
    <col min="20" max="20" width="19.5" style="55" customWidth="1"/>
    <col min="21" max="21" width="16.6640625" style="55" bestFit="1" customWidth="1"/>
    <col min="22" max="16384" width="9.1640625" style="55"/>
  </cols>
  <sheetData>
    <row r="1" spans="1:21" ht="32" x14ac:dyDescent="0.2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9</v>
      </c>
      <c r="K1" s="127" t="s">
        <v>684</v>
      </c>
      <c r="L1" s="111" t="s">
        <v>1153</v>
      </c>
      <c r="M1" s="56" t="s">
        <v>1146</v>
      </c>
      <c r="N1" s="111" t="s">
        <v>1191</v>
      </c>
      <c r="O1" s="111" t="s">
        <v>1189</v>
      </c>
      <c r="P1" s="111" t="s">
        <v>1190</v>
      </c>
      <c r="Q1" s="98" t="s">
        <v>911</v>
      </c>
      <c r="R1" s="99" t="s">
        <v>912</v>
      </c>
      <c r="T1" s="68"/>
    </row>
    <row r="2" spans="1:21" x14ac:dyDescent="0.2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2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2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2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2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2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2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2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2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2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2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2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2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2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2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2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2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2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2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2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2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2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2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2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2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2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2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2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2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2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2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2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2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2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2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2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2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2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2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2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2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2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2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2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2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2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2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2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2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2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2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2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2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2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2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2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2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2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2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2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2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2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2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2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2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2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2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2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2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2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2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2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2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2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2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2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2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2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2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2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2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2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2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2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2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2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2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2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2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2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2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2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2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2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2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2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2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2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2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2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2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2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2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2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2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2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2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2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2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2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2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2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2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2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2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2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2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2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2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2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2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2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2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2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2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2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2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2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2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2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2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2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2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2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2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2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2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2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2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2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2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2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2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2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2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2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2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2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2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2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2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2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2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2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2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2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2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2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2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2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2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2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2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2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2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2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2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2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2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2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2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2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2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2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2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2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2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2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2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2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2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2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2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2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2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2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2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2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2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2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2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2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2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2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2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2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2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2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2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2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2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2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2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2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2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2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2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2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2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2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2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2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2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2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2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2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2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2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2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2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2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2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2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2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2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2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2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2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2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2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2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2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2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2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2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2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2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2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2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2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2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2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2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2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2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2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2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2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2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2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2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2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2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2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2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2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2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2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2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2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2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2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2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2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2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2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2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2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2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2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2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2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2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2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2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2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2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2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2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2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2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2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2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2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2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2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2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2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2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2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2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2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2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2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2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2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2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2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2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2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2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2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2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2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2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2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2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2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2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2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2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2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2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2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2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2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2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2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2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2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2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2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2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2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2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2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2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2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2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2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2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2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2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2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2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2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2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2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2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2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2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2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2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2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2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2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2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2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2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2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2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2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2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2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2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2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2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2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2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2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2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2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2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2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2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2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2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2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2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2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2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2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2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2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2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2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2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2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2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2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2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2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2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2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2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2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2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2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2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2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2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2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2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2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2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2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2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2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2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2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2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2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2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2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2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2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2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2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2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2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2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2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2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2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2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2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2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2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2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2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2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2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2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2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2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2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2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2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2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2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2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2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2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2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2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2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2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2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2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2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2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2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2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2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2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2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2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2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2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2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2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2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2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2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2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2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2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2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2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2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2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2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2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2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2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2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2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2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2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2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2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2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2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2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2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2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2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2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2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2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2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2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2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2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2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2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2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2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2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2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2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2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2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2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2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2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2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2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2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2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2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2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2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2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2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2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2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2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2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2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2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2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2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2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2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2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2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2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2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2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2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2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2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2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2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2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2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2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2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2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2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2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2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2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2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2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2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2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2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2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2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2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2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2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2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2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2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2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2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2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2">
      <c r="A552" s="55">
        <v>2020</v>
      </c>
      <c r="B552" s="127" t="s">
        <v>325</v>
      </c>
      <c r="C552" s="127" t="s">
        <v>974</v>
      </c>
      <c r="D552" s="127" t="s">
        <v>1187</v>
      </c>
      <c r="E552" s="127" t="s">
        <v>1187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2">
      <c r="A553" s="55">
        <v>2020</v>
      </c>
      <c r="B553" s="127" t="s">
        <v>175</v>
      </c>
      <c r="C553" s="127" t="s">
        <v>974</v>
      </c>
      <c r="D553" s="127" t="s">
        <v>1187</v>
      </c>
      <c r="E553" s="127" t="s">
        <v>1187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2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2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2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2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2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2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2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2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2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2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2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2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2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2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2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2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2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2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2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2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2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2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2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2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2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2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2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2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2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2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2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2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2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2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2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2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2">
      <c r="A590" s="55">
        <v>2020</v>
      </c>
      <c r="B590" s="127" t="s">
        <v>325</v>
      </c>
      <c r="C590" s="127" t="s">
        <v>974</v>
      </c>
      <c r="D590" s="127" t="s">
        <v>1187</v>
      </c>
      <c r="E590" s="127" t="s">
        <v>1187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2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2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2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2">
      <c r="A594" s="55">
        <v>2020</v>
      </c>
      <c r="B594" s="127" t="s">
        <v>175</v>
      </c>
      <c r="C594" s="127" t="s">
        <v>974</v>
      </c>
      <c r="D594" s="127" t="s">
        <v>1187</v>
      </c>
      <c r="E594" s="127" t="s">
        <v>1187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2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2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2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2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2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2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2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2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2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2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2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2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2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2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2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2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2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2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2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2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2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2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2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2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2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2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2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2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2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2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2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2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2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2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2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2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2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2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2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2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2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2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2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2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2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2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2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2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2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2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2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2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2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2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2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2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2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2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2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2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2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2">
      <c r="A656" s="55">
        <v>2020</v>
      </c>
      <c r="B656" s="127" t="s">
        <v>264</v>
      </c>
      <c r="C656" s="127" t="s">
        <v>974</v>
      </c>
      <c r="D656" s="127" t="s">
        <v>1187</v>
      </c>
      <c r="E656" s="127" t="s">
        <v>1187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2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2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2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2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2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2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2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2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2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2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2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2">
      <c r="A668" s="55">
        <v>2020</v>
      </c>
      <c r="B668" s="127" t="s">
        <v>264</v>
      </c>
      <c r="C668" s="127" t="s">
        <v>974</v>
      </c>
      <c r="D668" s="127" t="s">
        <v>1187</v>
      </c>
      <c r="E668" s="127" t="s">
        <v>1187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2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2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2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2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2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2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2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2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2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2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2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2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2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2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2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2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2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2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2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2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2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2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2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2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2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2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2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2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2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2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2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2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2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2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2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2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2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2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2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2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2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2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2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2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2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2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2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2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2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2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2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2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2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2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2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2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2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2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2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2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2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2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2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2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2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2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2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2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2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2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2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2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2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2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2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2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2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2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2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2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2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2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2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2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2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2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2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2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2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2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2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2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2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2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2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2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2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2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2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2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2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2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2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2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2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2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2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2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2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2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2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2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2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2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2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2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2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2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2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2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2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2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2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2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2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2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2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2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2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2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2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2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2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2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2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2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2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2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2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2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2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2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2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2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2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2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2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2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2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2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2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2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2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2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2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2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2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2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2">
      <c r="A827" s="55">
        <v>2020</v>
      </c>
      <c r="B827" s="127" t="s">
        <v>20</v>
      </c>
      <c r="C827" s="127" t="s">
        <v>710</v>
      </c>
      <c r="D827" s="127" t="s">
        <v>1187</v>
      </c>
      <c r="E827" s="127" t="s">
        <v>1187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2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2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2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2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2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2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2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2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8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2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2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2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2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8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2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2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2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2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2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2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2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2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2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2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2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2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2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8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2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2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2">
      <c r="A855" s="55">
        <v>2020</v>
      </c>
      <c r="B855" s="127" t="s">
        <v>108</v>
      </c>
      <c r="C855" s="127" t="s">
        <v>732</v>
      </c>
      <c r="D855" s="127" t="s">
        <v>1187</v>
      </c>
      <c r="E855" s="127" t="s">
        <v>1187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2">
      <c r="A856" s="55">
        <v>2020</v>
      </c>
      <c r="B856" s="127" t="s">
        <v>108</v>
      </c>
      <c r="C856" s="127" t="s">
        <v>732</v>
      </c>
      <c r="D856" s="127" t="s">
        <v>1187</v>
      </c>
      <c r="E856" s="127" t="s">
        <v>1187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2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2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2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2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2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2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2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2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2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2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2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8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2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2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2">
      <c r="A870" s="55">
        <v>2020</v>
      </c>
      <c r="B870" s="127" t="s">
        <v>343</v>
      </c>
      <c r="C870" s="127" t="s">
        <v>732</v>
      </c>
      <c r="D870" s="127" t="s">
        <v>1187</v>
      </c>
      <c r="E870" s="127" t="s">
        <v>1187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2">
      <c r="A871" s="55">
        <v>2020</v>
      </c>
      <c r="B871" s="127" t="s">
        <v>343</v>
      </c>
      <c r="C871" s="127" t="s">
        <v>732</v>
      </c>
      <c r="D871" s="127" t="s">
        <v>1187</v>
      </c>
      <c r="E871" s="127" t="s">
        <v>1187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2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2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2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8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2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2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2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2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2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2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2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2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8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2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2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2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2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2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2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2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2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2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8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2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2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2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2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2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2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2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2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2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2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8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2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2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2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2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2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2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2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2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2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2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2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2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2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2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2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2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2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8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2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2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2">
      <c r="A921" s="55">
        <v>2020</v>
      </c>
      <c r="B921" s="127" t="s">
        <v>976</v>
      </c>
      <c r="C921" s="127" t="s">
        <v>710</v>
      </c>
      <c r="D921" s="127" t="s">
        <v>1187</v>
      </c>
      <c r="E921" s="127" t="s">
        <v>1187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2">
      <c r="A922" s="55">
        <v>2020</v>
      </c>
      <c r="B922" s="127" t="s">
        <v>976</v>
      </c>
      <c r="C922" s="127" t="s">
        <v>710</v>
      </c>
      <c r="D922" s="127" t="s">
        <v>1187</v>
      </c>
      <c r="E922" s="127" t="s">
        <v>1187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2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2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2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2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2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2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2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2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2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2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2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2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2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8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2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2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2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2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2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2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2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8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2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2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2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2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2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8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2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8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2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2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2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2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2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2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2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2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2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2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2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2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2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2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2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2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2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2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8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2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2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2">
      <c r="A969" s="55">
        <v>2020</v>
      </c>
      <c r="B969" s="127" t="s">
        <v>334</v>
      </c>
      <c r="C969" s="127" t="s">
        <v>712</v>
      </c>
      <c r="D969" s="127" t="s">
        <v>1187</v>
      </c>
      <c r="E969" s="127" t="s">
        <v>1187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2">
      <c r="A970" s="55">
        <v>2020</v>
      </c>
      <c r="B970" s="127" t="s">
        <v>334</v>
      </c>
      <c r="C970" s="127" t="s">
        <v>712</v>
      </c>
      <c r="D970" s="127" t="s">
        <v>1187</v>
      </c>
      <c r="E970" s="127" t="s">
        <v>1187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2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2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2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2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8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2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2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2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2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2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8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2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2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8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2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2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2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2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2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2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2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2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2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8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2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2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2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2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2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2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2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2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8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2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2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2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2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2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2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2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2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8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2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2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2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2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8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2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2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2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2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2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2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2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2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2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2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2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2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2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8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2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2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2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2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2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2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8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2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2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2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2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2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2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2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2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2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2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2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2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2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2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2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2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2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2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2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8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2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2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2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2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2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2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2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2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2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2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2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2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2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2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2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2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8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2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2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2">
      <c r="A1067" s="55">
        <v>2020</v>
      </c>
      <c r="B1067" s="127" t="s">
        <v>61</v>
      </c>
      <c r="C1067" s="127" t="s">
        <v>969</v>
      </c>
      <c r="D1067" s="127" t="s">
        <v>1187</v>
      </c>
      <c r="E1067" s="127" t="s">
        <v>1187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2">
      <c r="A1068" s="55">
        <v>2020</v>
      </c>
      <c r="B1068" s="127" t="s">
        <v>61</v>
      </c>
      <c r="C1068" s="127" t="s">
        <v>969</v>
      </c>
      <c r="D1068" s="127" t="s">
        <v>1187</v>
      </c>
      <c r="E1068" s="127" t="s">
        <v>1187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2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2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2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2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8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2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2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2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2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2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2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2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2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2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2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2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2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2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2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8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2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2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2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2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2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2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2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2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2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2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2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2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2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8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2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2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2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2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2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2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2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8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2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2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2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2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2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8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2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2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2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8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2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2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2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8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2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2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2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2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2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2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2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2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2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2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2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2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2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2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2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2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2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8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2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2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2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2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2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2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2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2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2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2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2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2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8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2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2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2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2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2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2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2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2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2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2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2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2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8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2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2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2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2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2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2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2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2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2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2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2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2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2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2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2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8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2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2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2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2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2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2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8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2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2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2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2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2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2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2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2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8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2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2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2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2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8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2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2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2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2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2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2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2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2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2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2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8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2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2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2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2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2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2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2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2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2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8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2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2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2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2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2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2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2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2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2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2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2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2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8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2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2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2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2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2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2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2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2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8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2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2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2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2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2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2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2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2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2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2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2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2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2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2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2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8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2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2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2">
      <c r="A1248" s="55">
        <v>2020</v>
      </c>
      <c r="B1248" s="127" t="s">
        <v>160</v>
      </c>
      <c r="C1248" s="127" t="s">
        <v>711</v>
      </c>
      <c r="D1248" s="127" t="s">
        <v>1187</v>
      </c>
      <c r="E1248" s="127" t="s">
        <v>1187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2">
      <c r="A1249" s="55">
        <v>2020</v>
      </c>
      <c r="B1249" s="127" t="s">
        <v>160</v>
      </c>
      <c r="C1249" s="127" t="s">
        <v>711</v>
      </c>
      <c r="D1249" s="127" t="s">
        <v>1187</v>
      </c>
      <c r="E1249" s="127" t="s">
        <v>1187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2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2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2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2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2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2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8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2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2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2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2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2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2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2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8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2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2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2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2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2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2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8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2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2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2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2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2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2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8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2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2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2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2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2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2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2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2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2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8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2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2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2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2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2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2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2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2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2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2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2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2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8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2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2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2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2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2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2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2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8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2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2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2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2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2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2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2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2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8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2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2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2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2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2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2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2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2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2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2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2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2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8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2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2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2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2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2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2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2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8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2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2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2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2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2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2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2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2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2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2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2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2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2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8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2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2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8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2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2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2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8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2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2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2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2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2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2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2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2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2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2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2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2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2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8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2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2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2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2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2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2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2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2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2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8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2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8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2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2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2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2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2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2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2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2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2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2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2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2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2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8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2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2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2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2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2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2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2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2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2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2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2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2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2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8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2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2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2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8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2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2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2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2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2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2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2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2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2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2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2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2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2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2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2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2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2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2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2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2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2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2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2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2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2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8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2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2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2">
      <c r="A1427" s="55">
        <v>2020</v>
      </c>
      <c r="B1427" s="127" t="s">
        <v>243</v>
      </c>
      <c r="C1427" s="127" t="s">
        <v>712</v>
      </c>
      <c r="D1427" s="127" t="s">
        <v>1187</v>
      </c>
      <c r="E1427" s="127" t="s">
        <v>1187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2">
      <c r="A1428" s="55">
        <v>2020</v>
      </c>
      <c r="B1428" s="127" t="s">
        <v>243</v>
      </c>
      <c r="C1428" s="127" t="s">
        <v>712</v>
      </c>
      <c r="D1428" s="127" t="s">
        <v>1187</v>
      </c>
      <c r="E1428" s="127" t="s">
        <v>1187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2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2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2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2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2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2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2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8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2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2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2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2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2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2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2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2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2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2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8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2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2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2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2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2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2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2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2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2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8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2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2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8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2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2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2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2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2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2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2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2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2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2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8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2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2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2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2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2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2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2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2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8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2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2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2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2">
      <c r="A1478" s="55">
        <v>2020</v>
      </c>
      <c r="B1478" s="127" t="s">
        <v>166</v>
      </c>
      <c r="C1478" s="127" t="s">
        <v>712</v>
      </c>
      <c r="D1478" s="127" t="s">
        <v>1187</v>
      </c>
      <c r="E1478" s="127" t="s">
        <v>1187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2">
      <c r="A1479" s="55">
        <v>2020</v>
      </c>
      <c r="B1479" s="127" t="s">
        <v>166</v>
      </c>
      <c r="C1479" s="127" t="s">
        <v>712</v>
      </c>
      <c r="D1479" s="127" t="s">
        <v>1187</v>
      </c>
      <c r="E1479" s="127" t="s">
        <v>1187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2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8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2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2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2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2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2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8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2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2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2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2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2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2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2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2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2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2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2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2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2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2">
      <c r="A1499" s="55">
        <v>2020</v>
      </c>
      <c r="B1499" s="127" t="s">
        <v>114</v>
      </c>
      <c r="C1499" s="127" t="s">
        <v>710</v>
      </c>
      <c r="D1499" s="127" t="s">
        <v>1187</v>
      </c>
      <c r="E1499" s="127" t="s">
        <v>1187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2">
      <c r="A1500" s="55">
        <v>2020</v>
      </c>
      <c r="B1500" s="127" t="s">
        <v>114</v>
      </c>
      <c r="C1500" s="127" t="s">
        <v>710</v>
      </c>
      <c r="D1500" s="127" t="s">
        <v>1187</v>
      </c>
      <c r="E1500" s="127" t="s">
        <v>1187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2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2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2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2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2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2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2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2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2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2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2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2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8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2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2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2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2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2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2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2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8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2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2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2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8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2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2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2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8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2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2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2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2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2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2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2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2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2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2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2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2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2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8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2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2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2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2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2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8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2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2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2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2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2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2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2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2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2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2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2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2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8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2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2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2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2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2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2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2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2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8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2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2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2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2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2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2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2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2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2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2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2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2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8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2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2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2">
      <c r="A1578" s="55">
        <v>2020</v>
      </c>
      <c r="B1578" s="127" t="s">
        <v>293</v>
      </c>
      <c r="C1578" s="127" t="s">
        <v>710</v>
      </c>
      <c r="D1578" s="127" t="s">
        <v>1187</v>
      </c>
      <c r="E1578" s="127" t="s">
        <v>1187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2">
      <c r="A1579" s="55">
        <v>2020</v>
      </c>
      <c r="B1579" s="127" t="s">
        <v>293</v>
      </c>
      <c r="C1579" s="127" t="s">
        <v>710</v>
      </c>
      <c r="D1579" s="127" t="s">
        <v>1187</v>
      </c>
      <c r="E1579" s="127" t="s">
        <v>1187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2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2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2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2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2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2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2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2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2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2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2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2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2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2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2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2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2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2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2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8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2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2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2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2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2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2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2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8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2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2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2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2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2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2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2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2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2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2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2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2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2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2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2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2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2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2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2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8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2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2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2">
      <c r="A1627" s="55">
        <v>2020</v>
      </c>
      <c r="B1627" s="127" t="s">
        <v>262</v>
      </c>
      <c r="C1627" s="127" t="s">
        <v>711</v>
      </c>
      <c r="D1627" s="127" t="s">
        <v>1187</v>
      </c>
      <c r="E1627" s="127" t="s">
        <v>1187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2">
      <c r="A1628" s="55">
        <v>2020</v>
      </c>
      <c r="B1628" s="127" t="s">
        <v>262</v>
      </c>
      <c r="C1628" s="127" t="s">
        <v>711</v>
      </c>
      <c r="D1628" s="127" t="s">
        <v>1187</v>
      </c>
      <c r="E1628" s="127" t="s">
        <v>1187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2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8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2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2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2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2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2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2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2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2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2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2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2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2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2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2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8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2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2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2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2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2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2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2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2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2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2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2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2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2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2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2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8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2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2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2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2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8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2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2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8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2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2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2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2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2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2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2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2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2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8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2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2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8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2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2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2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2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2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2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2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2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2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2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2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2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2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2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2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2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2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2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2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2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2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8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2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2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2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2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2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2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2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2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2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2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2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2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2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2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8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2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2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2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2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2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2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2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2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2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2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2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8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2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2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2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2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2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2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8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2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2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2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2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2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2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2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2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2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2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8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2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8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2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2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2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2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2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2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2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8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2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2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2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2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2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2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2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2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2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2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2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2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2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2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2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2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2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2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2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2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2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8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2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2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2">
      <c r="A1769" s="55">
        <v>2020</v>
      </c>
      <c r="B1769" s="127" t="s">
        <v>246</v>
      </c>
      <c r="C1769" s="127" t="s">
        <v>969</v>
      </c>
      <c r="D1769" s="127" t="s">
        <v>1187</v>
      </c>
      <c r="E1769" s="127" t="s">
        <v>1187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2">
      <c r="A1770" s="55">
        <v>2020</v>
      </c>
      <c r="B1770" s="127" t="s">
        <v>246</v>
      </c>
      <c r="C1770" s="127" t="s">
        <v>969</v>
      </c>
      <c r="D1770" s="127" t="s">
        <v>1187</v>
      </c>
      <c r="E1770" s="127" t="s">
        <v>1187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2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2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2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8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2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2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2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2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2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2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2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2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2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2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2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2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2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2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2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8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2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2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2">
      <c r="A1791" s="55">
        <v>2020</v>
      </c>
      <c r="B1791" s="127" t="s">
        <v>971</v>
      </c>
      <c r="C1791" s="127" t="s">
        <v>712</v>
      </c>
      <c r="D1791" s="127" t="s">
        <v>1187</v>
      </c>
      <c r="E1791" s="127" t="s">
        <v>1187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2">
      <c r="A1792" s="55">
        <v>2020</v>
      </c>
      <c r="B1792" s="127" t="s">
        <v>971</v>
      </c>
      <c r="C1792" s="127" t="s">
        <v>712</v>
      </c>
      <c r="D1792" s="127" t="s">
        <v>1187</v>
      </c>
      <c r="E1792" s="127" t="s">
        <v>1187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2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2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2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2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2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2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2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2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2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2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2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2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2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2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2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2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2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2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8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2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2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2">
      <c r="A1813" s="55">
        <v>2020</v>
      </c>
      <c r="B1813" s="127" t="s">
        <v>24</v>
      </c>
      <c r="C1813" s="127" t="s">
        <v>710</v>
      </c>
      <c r="D1813" s="127" t="s">
        <v>1187</v>
      </c>
      <c r="E1813" s="127" t="s">
        <v>1187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2">
      <c r="A1814" s="55">
        <v>2020</v>
      </c>
      <c r="B1814" s="127" t="s">
        <v>24</v>
      </c>
      <c r="C1814" s="127" t="s">
        <v>710</v>
      </c>
      <c r="D1814" s="127" t="s">
        <v>1187</v>
      </c>
      <c r="E1814" s="127" t="s">
        <v>1187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2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8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2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2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2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2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2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2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2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2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2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8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2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2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2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2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8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2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2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2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2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2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2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2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2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2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2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2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8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2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2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2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2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2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2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2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8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2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2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2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2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2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2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2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2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8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2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2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2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8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2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2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2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2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2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2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2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2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2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2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2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2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2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8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2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2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2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2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2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2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2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2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2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2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2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2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2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2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2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2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2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2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2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2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2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2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2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2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2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8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2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2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2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2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2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8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2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8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2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2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2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2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2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2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2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2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2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2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2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2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2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2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8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2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2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2">
      <c r="A1918" s="55">
        <v>2020</v>
      </c>
      <c r="B1918" s="127" t="s">
        <v>194</v>
      </c>
      <c r="C1918" s="127" t="s">
        <v>710</v>
      </c>
      <c r="D1918" s="127" t="s">
        <v>1187</v>
      </c>
      <c r="E1918" s="127" t="s">
        <v>1187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2">
      <c r="A1919" s="55">
        <v>2020</v>
      </c>
      <c r="B1919" s="127" t="s">
        <v>194</v>
      </c>
      <c r="C1919" s="127" t="s">
        <v>710</v>
      </c>
      <c r="D1919" s="127" t="s">
        <v>1187</v>
      </c>
      <c r="E1919" s="127" t="s">
        <v>1187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2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8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2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2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2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2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2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2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2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2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2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2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2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2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2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2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8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2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2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2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2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2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2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2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2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2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8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2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2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2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2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2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2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2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2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2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2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2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8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2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2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2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2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2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2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2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2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2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2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2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2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2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2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2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2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8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2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2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2">
      <c r="A1973" s="55">
        <v>2020</v>
      </c>
      <c r="B1973" s="127" t="s">
        <v>972</v>
      </c>
      <c r="C1973" s="127" t="s">
        <v>712</v>
      </c>
      <c r="D1973" s="127" t="s">
        <v>1187</v>
      </c>
      <c r="E1973" s="127" t="s">
        <v>1187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2">
      <c r="A1974" s="55">
        <v>2020</v>
      </c>
      <c r="B1974" s="127" t="s">
        <v>972</v>
      </c>
      <c r="C1974" s="127" t="s">
        <v>712</v>
      </c>
      <c r="D1974" s="127" t="s">
        <v>1187</v>
      </c>
      <c r="E1974" s="127" t="s">
        <v>1187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2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2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2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2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2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2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2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2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2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2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2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8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2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2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2">
      <c r="A1988" s="55">
        <v>2020</v>
      </c>
      <c r="B1988" s="127" t="s">
        <v>245</v>
      </c>
      <c r="C1988" s="127" t="s">
        <v>711</v>
      </c>
      <c r="D1988" s="127" t="s">
        <v>1187</v>
      </c>
      <c r="E1988" s="127" t="s">
        <v>1187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2">
      <c r="A1989" s="55">
        <v>2020</v>
      </c>
      <c r="B1989" s="127" t="s">
        <v>245</v>
      </c>
      <c r="C1989" s="127" t="s">
        <v>711</v>
      </c>
      <c r="D1989" s="127" t="s">
        <v>1187</v>
      </c>
      <c r="E1989" s="127" t="s">
        <v>1187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2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2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2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2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2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2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2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2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2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2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2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8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2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2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2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2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8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2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2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2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2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2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2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2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2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2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2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2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8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2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2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2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2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2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2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8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2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2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8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2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2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2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2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2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2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2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2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2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8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2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2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2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2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2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2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2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8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2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2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2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2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2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2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2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8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2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2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2">
      <c r="A2049" s="55">
        <v>2020</v>
      </c>
      <c r="B2049" s="127" t="s">
        <v>256</v>
      </c>
      <c r="C2049" s="127" t="s">
        <v>969</v>
      </c>
      <c r="D2049" s="127" t="s">
        <v>1187</v>
      </c>
      <c r="E2049" s="127" t="s">
        <v>1187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2">
      <c r="A2050" s="55">
        <v>2020</v>
      </c>
      <c r="B2050" s="127" t="s">
        <v>256</v>
      </c>
      <c r="C2050" s="127" t="s">
        <v>969</v>
      </c>
      <c r="D2050" s="127" t="s">
        <v>1187</v>
      </c>
      <c r="E2050" s="127" t="s">
        <v>1187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2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2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2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2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2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2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2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2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2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2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2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2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8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2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2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2">
      <c r="A2065" s="55">
        <v>2020</v>
      </c>
      <c r="B2065" s="127" t="s">
        <v>254</v>
      </c>
      <c r="C2065" s="127" t="s">
        <v>732</v>
      </c>
      <c r="D2065" s="127" t="s">
        <v>1187</v>
      </c>
      <c r="E2065" s="127" t="s">
        <v>1187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2">
      <c r="A2066" s="55">
        <v>2020</v>
      </c>
      <c r="B2066" s="127" t="s">
        <v>254</v>
      </c>
      <c r="C2066" s="127" t="s">
        <v>732</v>
      </c>
      <c r="D2066" s="127" t="s">
        <v>1187</v>
      </c>
      <c r="E2066" s="127" t="s">
        <v>1187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2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8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2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2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2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2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2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2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2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2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2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2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2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2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8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2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2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2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2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8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2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2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2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2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2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2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2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2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2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2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2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2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8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2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2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2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2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2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8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2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2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2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2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8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2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2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2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2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2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2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2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2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8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2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2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2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2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2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2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2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2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2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2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2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2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2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2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2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2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2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2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2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8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2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2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2">
      <c r="A2134" s="55">
        <v>2020</v>
      </c>
      <c r="B2134" s="127" t="s">
        <v>205</v>
      </c>
      <c r="C2134" s="127" t="s">
        <v>969</v>
      </c>
      <c r="D2134" s="127" t="s">
        <v>1187</v>
      </c>
      <c r="E2134" s="127" t="s">
        <v>1187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2">
      <c r="A2135" s="55">
        <v>2020</v>
      </c>
      <c r="B2135" s="127" t="s">
        <v>205</v>
      </c>
      <c r="C2135" s="127" t="s">
        <v>969</v>
      </c>
      <c r="D2135" s="127" t="s">
        <v>1187</v>
      </c>
      <c r="E2135" s="127" t="s">
        <v>1187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2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2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2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8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2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2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2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2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2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2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2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2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2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8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2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2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2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2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2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8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2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2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2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2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2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2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2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2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2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2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2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2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2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2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2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2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2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2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2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8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2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2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2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8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2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2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2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2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2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2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2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2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2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2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8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2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2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2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2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2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2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2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2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2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2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2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2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8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2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2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2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8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2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2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2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2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2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8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2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2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2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2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2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2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2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2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2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2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2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2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2">
      <c r="A2217" s="55">
        <v>2020</v>
      </c>
      <c r="B2217" s="127" t="s">
        <v>224</v>
      </c>
      <c r="C2217" s="127" t="s">
        <v>710</v>
      </c>
      <c r="D2217" s="127" t="s">
        <v>1187</v>
      </c>
      <c r="E2217" s="127" t="s">
        <v>1187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2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2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2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2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2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2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2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2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2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2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2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2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2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2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8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2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2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2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2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8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2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2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2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2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8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2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2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2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2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2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2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2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2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2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2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2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2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2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2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2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2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2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2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2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2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8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2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2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2">
      <c r="A2262" s="55">
        <v>2020</v>
      </c>
      <c r="B2262" s="127" t="s">
        <v>127</v>
      </c>
      <c r="C2262" s="127" t="s">
        <v>710</v>
      </c>
      <c r="D2262" s="127" t="s">
        <v>1187</v>
      </c>
      <c r="E2262" s="127" t="s">
        <v>1187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2">
      <c r="A2263" s="55">
        <v>2020</v>
      </c>
      <c r="B2263" s="127" t="s">
        <v>127</v>
      </c>
      <c r="C2263" s="127" t="s">
        <v>710</v>
      </c>
      <c r="D2263" s="127" t="s">
        <v>1187</v>
      </c>
      <c r="E2263" s="127" t="s">
        <v>1187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2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2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2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2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2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2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2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2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2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2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2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2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8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2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2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2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2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2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2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2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2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2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2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2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2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8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2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2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2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2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2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2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2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2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2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2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2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2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2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2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8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2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2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2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2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2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8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2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2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2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2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2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8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2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2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2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2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2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2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2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2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8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2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2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2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2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2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2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2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8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2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2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2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2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2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8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2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2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8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2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2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2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2">
      <c r="A2337" s="55">
        <v>2020</v>
      </c>
      <c r="B2337" s="127" t="s">
        <v>347</v>
      </c>
      <c r="C2337" s="127" t="s">
        <v>711</v>
      </c>
      <c r="D2337" s="127" t="s">
        <v>1187</v>
      </c>
      <c r="E2337" s="127" t="s">
        <v>1187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2">
      <c r="A2338" s="55">
        <v>2020</v>
      </c>
      <c r="B2338" s="127" t="s">
        <v>347</v>
      </c>
      <c r="C2338" s="127" t="s">
        <v>711</v>
      </c>
      <c r="D2338" s="127" t="s">
        <v>1187</v>
      </c>
      <c r="E2338" s="127" t="s">
        <v>1187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2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2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2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2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2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2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2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2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2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2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2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2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8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2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2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2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2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2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2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2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2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2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8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2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2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2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2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2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2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2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2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2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2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2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2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2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2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2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2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2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2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2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8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2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2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2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8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2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2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2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2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2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2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2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2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2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8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2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2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2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2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2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2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2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2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2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2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2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2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2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2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2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8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2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2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2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2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2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2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2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2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2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2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2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2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8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2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2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2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8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2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2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2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2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2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8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2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2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2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2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2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2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2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2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8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2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8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2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2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2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2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2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2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2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8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2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2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2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2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2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2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2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2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2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2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2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2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2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2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2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2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2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2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2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8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2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2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2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2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2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2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2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2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2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2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2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2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2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8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2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8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2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2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2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2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2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2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2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2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2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8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2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2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2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2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2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2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2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2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2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2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2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2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2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2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8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2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2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2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2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2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2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8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2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2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2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2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2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2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2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2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2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2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2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2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2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2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8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2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2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2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2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2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8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2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2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2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2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2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2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2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2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8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2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2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2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2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2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2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2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2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2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8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2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2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2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2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2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8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2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2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2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8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2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2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2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2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2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2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8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2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2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2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2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2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2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2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2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2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2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2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2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2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8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2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2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2">
      <c r="A2569" s="55">
        <v>2020</v>
      </c>
      <c r="B2569" s="127" t="s">
        <v>59</v>
      </c>
      <c r="C2569" s="127" t="s">
        <v>732</v>
      </c>
      <c r="D2569" s="127" t="s">
        <v>1187</v>
      </c>
      <c r="E2569" s="127" t="s">
        <v>1187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2">
      <c r="A2570" s="55">
        <v>2020</v>
      </c>
      <c r="B2570" s="127" t="s">
        <v>59</v>
      </c>
      <c r="C2570" s="127" t="s">
        <v>732</v>
      </c>
      <c r="D2570" s="127" t="s">
        <v>1187</v>
      </c>
      <c r="E2570" s="127" t="s">
        <v>1187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2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2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2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2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2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2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2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2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8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2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2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2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2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2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2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2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2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2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2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2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8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2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2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2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2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2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2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2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2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2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2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2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2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2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2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2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2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2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2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2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2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8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2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8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2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2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2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2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2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2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2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2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2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2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2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2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2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2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2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2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2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2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8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2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2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2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2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2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2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2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2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2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2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2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2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2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2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8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2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2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2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2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2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2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8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2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2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8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2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2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2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2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2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2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2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2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2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2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2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2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2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2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2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2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8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2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2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2">
      <c r="A2669" s="55">
        <v>2020</v>
      </c>
      <c r="B2669" s="127" t="s">
        <v>330</v>
      </c>
      <c r="C2669" s="127" t="s">
        <v>712</v>
      </c>
      <c r="D2669" s="127" t="s">
        <v>1187</v>
      </c>
      <c r="E2669" s="127" t="s">
        <v>1187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2">
      <c r="A2670" s="55">
        <v>2020</v>
      </c>
      <c r="B2670" s="127" t="s">
        <v>330</v>
      </c>
      <c r="C2670" s="127" t="s">
        <v>712</v>
      </c>
      <c r="D2670" s="127" t="s">
        <v>1187</v>
      </c>
      <c r="E2670" s="127" t="s">
        <v>1187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2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2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2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8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2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2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2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2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2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2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2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2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8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2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2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2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2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2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2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2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2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2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2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2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8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2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2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2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2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8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2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2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2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8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2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2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2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2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2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2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2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2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2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2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2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8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2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2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2">
      <c r="A2713" s="55">
        <v>2020</v>
      </c>
      <c r="B2713" s="127" t="s">
        <v>82</v>
      </c>
      <c r="C2713" s="127" t="s">
        <v>969</v>
      </c>
      <c r="D2713" s="127" t="s">
        <v>1187</v>
      </c>
      <c r="E2713" s="127" t="s">
        <v>1187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2">
      <c r="A2714" s="55">
        <v>2020</v>
      </c>
      <c r="B2714" s="127" t="s">
        <v>82</v>
      </c>
      <c r="C2714" s="127" t="s">
        <v>969</v>
      </c>
      <c r="D2714" s="127" t="s">
        <v>1187</v>
      </c>
      <c r="E2714" s="127" t="s">
        <v>1187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2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2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2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8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2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2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8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2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2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2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2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2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2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2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2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2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2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2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2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8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2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2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2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2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2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2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2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2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2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8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2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2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2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2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2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2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2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2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2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2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8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2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2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2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8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2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2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2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2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2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2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2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2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2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2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2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2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2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8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2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2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8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2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2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2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2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2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2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2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2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2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2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2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2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2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2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2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2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8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2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2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2">
      <c r="A2787" s="55">
        <v>2020</v>
      </c>
      <c r="B2787" s="127" t="s">
        <v>32</v>
      </c>
      <c r="C2787" s="127" t="s">
        <v>969</v>
      </c>
      <c r="D2787" s="127" t="s">
        <v>1187</v>
      </c>
      <c r="E2787" s="127" t="s">
        <v>1187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2">
      <c r="A2788" s="55">
        <v>2020</v>
      </c>
      <c r="B2788" s="127" t="s">
        <v>32</v>
      </c>
      <c r="C2788" s="127" t="s">
        <v>969</v>
      </c>
      <c r="D2788" s="127" t="s">
        <v>1187</v>
      </c>
      <c r="E2788" s="127" t="s">
        <v>1187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2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2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8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2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2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2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2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2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2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2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2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2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2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2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2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2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8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2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2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2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2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2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2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2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2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2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2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2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2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2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2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8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2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2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2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2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2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2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2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2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2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2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2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2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2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2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8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2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2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2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2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8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2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2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2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2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2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2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8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2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2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8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2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2">
      <c r="A2845" s="55">
        <v>2020</v>
      </c>
      <c r="B2845" s="127" t="s">
        <v>27</v>
      </c>
      <c r="C2845" s="127" t="s">
        <v>732</v>
      </c>
      <c r="D2845" s="127" t="s">
        <v>1187</v>
      </c>
      <c r="E2845" s="127" t="s">
        <v>1187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2">
      <c r="A2846" s="55">
        <v>2020</v>
      </c>
      <c r="B2846" s="127" t="s">
        <v>27</v>
      </c>
      <c r="C2846" s="127" t="s">
        <v>732</v>
      </c>
      <c r="D2846" s="127" t="s">
        <v>1187</v>
      </c>
      <c r="E2846" s="127" t="s">
        <v>1187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2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2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2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2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2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2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8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2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2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2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2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2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2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2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2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2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2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2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2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2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2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2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2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2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2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2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8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2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2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2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2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2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2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2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2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2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2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2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2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2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2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8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2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2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2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2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2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2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2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2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2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2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2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2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2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2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8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2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2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8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2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2">
      <c r="A2903" s="55">
        <v>2020</v>
      </c>
      <c r="B2903" s="127" t="s">
        <v>74</v>
      </c>
      <c r="C2903" s="127" t="s">
        <v>714</v>
      </c>
      <c r="D2903" s="127" t="s">
        <v>1187</v>
      </c>
      <c r="E2903" s="127" t="s">
        <v>1187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2">
      <c r="A2904" s="55">
        <v>2020</v>
      </c>
      <c r="B2904" s="127" t="s">
        <v>74</v>
      </c>
      <c r="C2904" s="127" t="s">
        <v>714</v>
      </c>
      <c r="D2904" s="127" t="s">
        <v>1187</v>
      </c>
      <c r="E2904" s="127" t="s">
        <v>1187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2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2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2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2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2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2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2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2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2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2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2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2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8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2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2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2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2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2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2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2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2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2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2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2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2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2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8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2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2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2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2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2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2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2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2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2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2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2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2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2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2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8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2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2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2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2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2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2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2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2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2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2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2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2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8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2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2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2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2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2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2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2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2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2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2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2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2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2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2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2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8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2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8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2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2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2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2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2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2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2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2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2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2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2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2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2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2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2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8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2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2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2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2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2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8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2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2">
      <c r="A2993" s="55">
        <v>2020</v>
      </c>
      <c r="B2993" s="127" t="s">
        <v>336</v>
      </c>
      <c r="C2993" s="127" t="s">
        <v>714</v>
      </c>
      <c r="D2993" s="127" t="s">
        <v>1187</v>
      </c>
      <c r="E2993" s="127" t="s">
        <v>1187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2">
      <c r="A2994" s="55">
        <v>2020</v>
      </c>
      <c r="B2994" s="127" t="s">
        <v>336</v>
      </c>
      <c r="C2994" s="127" t="s">
        <v>714</v>
      </c>
      <c r="D2994" s="127" t="s">
        <v>1187</v>
      </c>
      <c r="E2994" s="127" t="s">
        <v>1187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2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2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2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2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2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2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2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2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2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2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2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2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2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2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2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2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2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2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8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2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2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2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2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2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2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2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2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2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2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2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2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2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8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2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8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2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2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2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2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2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2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2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2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2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8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2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2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2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2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2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2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2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8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2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2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2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2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2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2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2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2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8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2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2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2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2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2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2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2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2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2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2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2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8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2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2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8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2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2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8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2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2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2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2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2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8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2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2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2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2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2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2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2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2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2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2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2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2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2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8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2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2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2">
      <c r="A3086" s="55">
        <v>2020</v>
      </c>
      <c r="B3086" s="127" t="s">
        <v>231</v>
      </c>
      <c r="C3086" s="127" t="s">
        <v>712</v>
      </c>
      <c r="D3086" s="127" t="s">
        <v>1187</v>
      </c>
      <c r="E3086" s="127" t="s">
        <v>1187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2">
      <c r="A3087" s="55">
        <v>2020</v>
      </c>
      <c r="B3087" s="127" t="s">
        <v>231</v>
      </c>
      <c r="C3087" s="127" t="s">
        <v>712</v>
      </c>
      <c r="D3087" s="127" t="s">
        <v>1187</v>
      </c>
      <c r="E3087" s="127" t="s">
        <v>1187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2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2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2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2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2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2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2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2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2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2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8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2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2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2">
      <c r="A3100" s="55">
        <v>2020</v>
      </c>
      <c r="B3100" s="127" t="s">
        <v>168</v>
      </c>
      <c r="C3100" s="127" t="s">
        <v>712</v>
      </c>
      <c r="D3100" s="127" t="s">
        <v>1187</v>
      </c>
      <c r="E3100" s="127" t="s">
        <v>1187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2">
      <c r="A3101" s="55">
        <v>2020</v>
      </c>
      <c r="B3101" s="127" t="s">
        <v>168</v>
      </c>
      <c r="C3101" s="127" t="s">
        <v>712</v>
      </c>
      <c r="D3101" s="127" t="s">
        <v>1187</v>
      </c>
      <c r="E3101" s="127" t="s">
        <v>1187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2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2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2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2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2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2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2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8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2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2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2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2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2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2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2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2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2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2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2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2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2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2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2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2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2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2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2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2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2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8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2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2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2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2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2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2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2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2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2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2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2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2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2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2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8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2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2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2">
      <c r="A3146" s="55">
        <v>2020</v>
      </c>
      <c r="B3146" s="127" t="s">
        <v>975</v>
      </c>
      <c r="C3146" s="127" t="s">
        <v>710</v>
      </c>
      <c r="D3146" s="127" t="s">
        <v>1187</v>
      </c>
      <c r="E3146" s="127" t="s">
        <v>1187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2">
      <c r="A3147" s="55">
        <v>2020</v>
      </c>
      <c r="B3147" s="127" t="s">
        <v>975</v>
      </c>
      <c r="C3147" s="127" t="s">
        <v>710</v>
      </c>
      <c r="D3147" s="127" t="s">
        <v>1187</v>
      </c>
      <c r="E3147" s="127" t="s">
        <v>1187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2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2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2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2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8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2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2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2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2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2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2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8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2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2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2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2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2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2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8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2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2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2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2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2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8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2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2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2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2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2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2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2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8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2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2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2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8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2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2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2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2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2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2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2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2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2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8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2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2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2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2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2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2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2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2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2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2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2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2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8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2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2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2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2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2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2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2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8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2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2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2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2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2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2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2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2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2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2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2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2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2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2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2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2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2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2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8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2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2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2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2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2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2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2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2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2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2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2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2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2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2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8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2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2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2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8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2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2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2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8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2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2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2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2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2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2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2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2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2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2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2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8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2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2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2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2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2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2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8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2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2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2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2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2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2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2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2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2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2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2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2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2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2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2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2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2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2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2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8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2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2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2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8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2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2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2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2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2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2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2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2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2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2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2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8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2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2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2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2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2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2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2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2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2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8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2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2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2">
      <c r="A3306" s="55">
        <v>2020</v>
      </c>
      <c r="B3306" s="127" t="s">
        <v>239</v>
      </c>
      <c r="C3306" s="127" t="s">
        <v>710</v>
      </c>
      <c r="D3306" s="127" t="s">
        <v>1187</v>
      </c>
      <c r="E3306" s="127" t="s">
        <v>1187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2">
      <c r="A3307" s="55">
        <v>2020</v>
      </c>
      <c r="B3307" s="127" t="s">
        <v>239</v>
      </c>
      <c r="C3307" s="127" t="s">
        <v>710</v>
      </c>
      <c r="D3307" s="127" t="s">
        <v>1187</v>
      </c>
      <c r="E3307" s="127" t="s">
        <v>1187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2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2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2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2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2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2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2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2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2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8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2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2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2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2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2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2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2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2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2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2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2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2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2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8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2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2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2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2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2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2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2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2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2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2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2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2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8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2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8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2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2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2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2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2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2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2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2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2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2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2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2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2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2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2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2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2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2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2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2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2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8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2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2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2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2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2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8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2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2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2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2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2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2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8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2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2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2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2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2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2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2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8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2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2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2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2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2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2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2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2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8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2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2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2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8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2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2">
      <c r="A3394" s="55">
        <v>2020</v>
      </c>
      <c r="B3394" s="127" t="s">
        <v>313</v>
      </c>
      <c r="C3394" s="127" t="s">
        <v>969</v>
      </c>
      <c r="D3394" s="127" t="s">
        <v>1187</v>
      </c>
      <c r="E3394" s="127" t="s">
        <v>1187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2">
      <c r="A3395" s="55">
        <v>2020</v>
      </c>
      <c r="B3395" s="127" t="s">
        <v>313</v>
      </c>
      <c r="C3395" s="127" t="s">
        <v>969</v>
      </c>
      <c r="D3395" s="127" t="s">
        <v>1187</v>
      </c>
      <c r="E3395" s="127" t="s">
        <v>1187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2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2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2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2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8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2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2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2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2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2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2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2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2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2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2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2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2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8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2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2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2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2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2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2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2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2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2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2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2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2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2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2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2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2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8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2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2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2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2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2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2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2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2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2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2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2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2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2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2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8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2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2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2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8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2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2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2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2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2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2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2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2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2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2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2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2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8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2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2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8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2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2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2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2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2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2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2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2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2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8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2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2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2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2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2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8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2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2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2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2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2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2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2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2">
      <c r="A3480" s="55">
        <v>2020</v>
      </c>
      <c r="B3480" s="127" t="s">
        <v>224</v>
      </c>
      <c r="C3480" s="127" t="s">
        <v>710</v>
      </c>
      <c r="D3480" s="127" t="s">
        <v>1187</v>
      </c>
      <c r="E3480" s="127" t="s">
        <v>1187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2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2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2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2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2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2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2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2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2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2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8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2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2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2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8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2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2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2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2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2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2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2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2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2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2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2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2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2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2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2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2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8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2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2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2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2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2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8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2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2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2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2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2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2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2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2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2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2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2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2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2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2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2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2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2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2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8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2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2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2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2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2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8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2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2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2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2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2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2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2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2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2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2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2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2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2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2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2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8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2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2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2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8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2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2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2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2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2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2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2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2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2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2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2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2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2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2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2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8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2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2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2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2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8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2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2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2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2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2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2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2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2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8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2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2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2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2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2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2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2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2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2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2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2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2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2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8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2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2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2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2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2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2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2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2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2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8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2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2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2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2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2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8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2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2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2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2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2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2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2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2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8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2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2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2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2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2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2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2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2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2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2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8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2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2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2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2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2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2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8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2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2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2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2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2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2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2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2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2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2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2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2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2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